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202300"/>
  <mc:AlternateContent xmlns:mc="http://schemas.openxmlformats.org/markup-compatibility/2006">
    <mc:Choice Requires="x15">
      <x15ac:absPath xmlns:x15ac="http://schemas.microsoft.com/office/spreadsheetml/2010/11/ac" url="https://dfacanada-my.sharepoint.com/personal/natalie_brisbane_dimensional_com/Documents/Distributions_Tax Loss Harvesting/ICI Primary Files/"/>
    </mc:Choice>
  </mc:AlternateContent>
  <xr:revisionPtr revIDLastSave="22" documentId="8_{5B96DF5F-EB49-4368-B4E3-4A399B46568A}" xr6:coauthVersionLast="47" xr6:coauthVersionMax="47" xr10:uidLastSave="{7F437B28-6EB7-4EE0-BB67-97925B094A2E}"/>
  <bookViews>
    <workbookView xWindow="-120" yWindow="-120" windowWidth="29040" windowHeight="15720" xr2:uid="{75F5B5C5-DB67-4E2C-9CAA-988691B6CD98}"/>
  </bookViews>
  <sheets>
    <sheet name="ICI Secondary Layout" sheetId="1" r:id="rId1"/>
  </sheets>
  <definedNames>
    <definedName name="_xlnm._FilterDatabase" localSheetId="0" hidden="1">'ICI Secondary Layout'!$A$14:$CD$15</definedName>
    <definedName name="CIQWBGuid" hidden="1">"c1d4df25-8e9a-4889-8563-87d0ea504b66"</definedName>
    <definedName name="CIQWBInfo" hidden="1">"{ ""CIQVersion"":""9.51.3510.3078"" }"</definedName>
    <definedName name="Client">#REF!</definedName>
    <definedName name="DocLib">#REF!</definedName>
    <definedName name="Folder">#REF!</definedName>
    <definedName name="STRYear">#REF!</definedName>
    <definedName name="URL">#REF!</definedName>
    <definedName name="Version">#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25" uniqueCount="107">
  <si>
    <t>Secondary Layout Report Date:</t>
  </si>
  <si>
    <t>TARGET DELIVERY DATE: JANUARY 27, 2026</t>
  </si>
  <si>
    <t>This spreadsheet and the accompanying instructions do not constitute, and should not be considered a substitute for, legal advice. The rules governing the proper tax characterization of distributions by mutual funds can be complex. Each fund should consult its own tax advisor regarding the proper tax characterization and reporting of the fund's distributions.</t>
  </si>
  <si>
    <t>Note: no requirement to skip rows between entries or list in CUSIP order. Amounts expressed as an annual percentage with six (6) digits after the decimal point.</t>
  </si>
  <si>
    <t>Optional</t>
  </si>
  <si>
    <t>Guam</t>
  </si>
  <si>
    <t>Northern Mariana Islands (QC) or American Samoa (AS)</t>
  </si>
  <si>
    <t>Puerto Rico</t>
  </si>
  <si>
    <t>US Virgin Islands</t>
  </si>
  <si>
    <t>Other</t>
  </si>
  <si>
    <t>DIRECT FEDERAL OBLIGATIONS (Optional)</t>
  </si>
  <si>
    <t>INDIRECT FEDERAL OBLIGATIONS (optional)</t>
  </si>
  <si>
    <t>Security Description (Fund and Class)</t>
  </si>
  <si>
    <t>CUSIP</t>
  </si>
  <si>
    <t>Ticker Symbol</t>
  </si>
  <si>
    <t>Extended (X) Estimated (E) Corrected (C) or Reclass (R)</t>
  </si>
  <si>
    <t>Creditable Tax Reportable on IRS Form 8912</t>
  </si>
  <si>
    <t>Foreign Source Income: % of Box 1a, Col. 17 on Primary Layout</t>
  </si>
  <si>
    <t>Foreign Source Income (% of Primary Layout Box 1a, Col 17) as adjusted for IRC 904(b)(2)(B) type limitation for foreign QDI</t>
  </si>
  <si>
    <t>Foreign Qualified Dividend Income: % of Box 1a, Col. 17 on Primary Layout</t>
  </si>
  <si>
    <r>
      <t xml:space="preserve">Threshold Requirements For Passthrough of Interest from Federal Obligations </t>
    </r>
    <r>
      <rPr>
        <b/>
        <sz val="10"/>
        <rFont val="Arial"/>
        <family val="2"/>
      </rPr>
      <t>Not Satisfied</t>
    </r>
    <r>
      <rPr>
        <sz val="10"/>
        <rFont val="Arial"/>
        <family val="2"/>
      </rPr>
      <t xml:space="preserve"> (Indicate by State)</t>
    </r>
  </si>
  <si>
    <r>
      <t xml:space="preserve">Threshold Requirements For State and Local Exempt Interest Dividends </t>
    </r>
    <r>
      <rPr>
        <b/>
        <sz val="10"/>
        <rFont val="Arial"/>
        <family val="2"/>
      </rPr>
      <t xml:space="preserve">Not Satisfied </t>
    </r>
    <r>
      <rPr>
        <sz val="10"/>
        <rFont val="Arial"/>
        <family val="2"/>
      </rPr>
      <t>(Indicate by State)</t>
    </r>
  </si>
  <si>
    <t>% of Income From Federal Securities: % of Box 1a, Col. 17 on Primary Layout</t>
  </si>
  <si>
    <t>% of Taxable Distribution Eligible for the Dividend Received Deduction</t>
  </si>
  <si>
    <t>AL</t>
  </si>
  <si>
    <t>AK</t>
  </si>
  <si>
    <t>AZ</t>
  </si>
  <si>
    <t>AR</t>
  </si>
  <si>
    <t>CA</t>
  </si>
  <si>
    <t>CO</t>
  </si>
  <si>
    <t>CT</t>
  </si>
  <si>
    <t>DE</t>
  </si>
  <si>
    <t>DC</t>
  </si>
  <si>
    <t>FL</t>
  </si>
  <si>
    <t>GA</t>
  </si>
  <si>
    <t>GQ</t>
  </si>
  <si>
    <t>HI</t>
  </si>
  <si>
    <t>ID</t>
  </si>
  <si>
    <t>IL</t>
  </si>
  <si>
    <t>IN</t>
  </si>
  <si>
    <t>IA</t>
  </si>
  <si>
    <t>KS</t>
  </si>
  <si>
    <t>KY</t>
  </si>
  <si>
    <t>LA</t>
  </si>
  <si>
    <t>ME</t>
  </si>
  <si>
    <t>MD</t>
  </si>
  <si>
    <t>MA</t>
  </si>
  <si>
    <t>MI</t>
  </si>
  <si>
    <t>MN</t>
  </si>
  <si>
    <t>MS</t>
  </si>
  <si>
    <t>MO</t>
  </si>
  <si>
    <t>MT</t>
  </si>
  <si>
    <t>NE</t>
  </si>
  <si>
    <t>NV</t>
  </si>
  <si>
    <t>NH</t>
  </si>
  <si>
    <t>NJ</t>
  </si>
  <si>
    <t>NM</t>
  </si>
  <si>
    <t>NY</t>
  </si>
  <si>
    <t>NC</t>
  </si>
  <si>
    <t>ND</t>
  </si>
  <si>
    <t>(CQ)(AS)</t>
  </si>
  <si>
    <t>OH</t>
  </si>
  <si>
    <t>OK</t>
  </si>
  <si>
    <t>OR</t>
  </si>
  <si>
    <t>PA</t>
  </si>
  <si>
    <t>RQ</t>
  </si>
  <si>
    <t>RI</t>
  </si>
  <si>
    <t>SC</t>
  </si>
  <si>
    <t>SD</t>
  </si>
  <si>
    <t>TN</t>
  </si>
  <si>
    <t>TX</t>
  </si>
  <si>
    <t>VQ</t>
  </si>
  <si>
    <t>UT</t>
  </si>
  <si>
    <t>VT</t>
  </si>
  <si>
    <t>VA</t>
  </si>
  <si>
    <t>WA</t>
  </si>
  <si>
    <t>WV</t>
  </si>
  <si>
    <t>WI</t>
  </si>
  <si>
    <t>WY</t>
  </si>
  <si>
    <t>U.S. Treasury</t>
  </si>
  <si>
    <t>Federal Farm Credit Banks</t>
  </si>
  <si>
    <t>Federal Home Loan Banks</t>
  </si>
  <si>
    <t>Student Loan Marketing Association</t>
  </si>
  <si>
    <t>Tennessee Valley Authority</t>
  </si>
  <si>
    <t>Other Direct Federal Obligations</t>
  </si>
  <si>
    <t>GNMA</t>
  </si>
  <si>
    <t>FNMA</t>
  </si>
  <si>
    <t>Federal Home Loan Mortgage Corp</t>
  </si>
  <si>
    <t>Other Indirect Federal Obligations</t>
  </si>
  <si>
    <t>Repurchase Agreements Income</t>
  </si>
  <si>
    <t>[Reserved for Future Use]</t>
  </si>
  <si>
    <t>Supplemental Information Statement</t>
  </si>
  <si>
    <t>Section 163(j) Interest Dividends*</t>
  </si>
  <si>
    <t>DFA REAL ESTATE SECURITIES PORTFOLIO</t>
  </si>
  <si>
    <t>233203835</t>
  </si>
  <si>
    <t>DFREX</t>
  </si>
  <si>
    <t/>
  </si>
  <si>
    <t>CA, CT, NY</t>
  </si>
  <si>
    <t>DFA GLOBAL REAL ESTATE SECURITIES PORTFOLIO</t>
  </si>
  <si>
    <t>23320G554</t>
  </si>
  <si>
    <t>DFGEX</t>
  </si>
  <si>
    <t>DISCLOSURES</t>
  </si>
  <si>
    <t>Dimensional Fund Advisors LP is an investment advisor registered with the Securities and Exchange Commission. Dimensional funds are distributed by DFA Securities LLC.</t>
  </si>
  <si>
    <r>
      <rPr>
        <b/>
        <sz val="10"/>
        <color theme="1"/>
        <rFont val="Arial"/>
        <family val="2"/>
      </rPr>
      <t xml:space="preserve">Risks </t>
    </r>
    <r>
      <rPr>
        <sz val="10"/>
        <color theme="1"/>
        <rFont val="Arial"/>
        <family val="2"/>
      </rPr>
      <t>include loss of principal and fluctuating value. Investment value will fluctuate, and shares, when redeemed, may be worth more or less than original cost.</t>
    </r>
  </si>
  <si>
    <t xml:space="preserve">This content is distributed for informational purposes, and it is not to be construed as an offer, solicitation, recommendation, or endorsement of any particular security, products, or services. </t>
  </si>
  <si>
    <t>This information is provided for registered investment advisors and institutional investors and is not intended for public use. </t>
  </si>
  <si>
    <t>Dimensional does not provide any investment, tax, or financial advice. Investors should consult with their financial advisors and tax professionals about their individual circumstan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164" formatCode="0.0000%"/>
    <numFmt numFmtId="165" formatCode="_(&quot;$&quot;* #,##0.000000_);_(&quot;$&quot;* \(#,##0.000000\);_(&quot;$&quot;* &quot;-&quot;??_);_(@_)"/>
  </numFmts>
  <fonts count="13">
    <font>
      <sz val="11"/>
      <color theme="1"/>
      <name val="Aptos Narrow"/>
      <family val="2"/>
      <scheme val="minor"/>
    </font>
    <font>
      <sz val="11"/>
      <color theme="1"/>
      <name val="Aptos Narrow"/>
      <family val="2"/>
      <scheme val="minor"/>
    </font>
    <font>
      <sz val="10"/>
      <name val="Arial"/>
      <family val="2"/>
    </font>
    <font>
      <b/>
      <sz val="10"/>
      <name val="Arial"/>
      <family val="2"/>
    </font>
    <font>
      <b/>
      <sz val="14"/>
      <name val="Arial"/>
      <family val="2"/>
    </font>
    <font>
      <i/>
      <sz val="11"/>
      <name val="Palatino"/>
      <family val="1"/>
    </font>
    <font>
      <b/>
      <sz val="12"/>
      <name val="Arial"/>
      <family val="2"/>
    </font>
    <font>
      <u/>
      <sz val="10"/>
      <name val="Arial"/>
      <family val="2"/>
    </font>
    <font>
      <sz val="10"/>
      <color theme="1"/>
      <name val="Arial"/>
      <family val="2"/>
    </font>
    <font>
      <b/>
      <sz val="10"/>
      <color theme="1"/>
      <name val="Arial"/>
      <family val="2"/>
    </font>
    <font>
      <sz val="10"/>
      <color rgb="FF000000"/>
      <name val="Arial"/>
      <family val="2"/>
    </font>
    <font>
      <sz val="11"/>
      <name val="Aptos Narrow"/>
      <family val="2"/>
    </font>
    <font>
      <sz val="11"/>
      <color theme="1"/>
      <name val="Aptos Narrow"/>
      <family val="2"/>
    </font>
  </fonts>
  <fills count="9">
    <fill>
      <patternFill patternType="none"/>
    </fill>
    <fill>
      <patternFill patternType="gray125"/>
    </fill>
    <fill>
      <patternFill patternType="solid">
        <fgColor rgb="FFC0E6F5"/>
        <bgColor indexed="64"/>
      </patternFill>
    </fill>
    <fill>
      <patternFill patternType="solid">
        <fgColor rgb="FFC1F0C8"/>
        <bgColor indexed="64"/>
      </patternFill>
    </fill>
    <fill>
      <patternFill patternType="solid">
        <fgColor rgb="FFF2CEEF"/>
        <bgColor indexed="64"/>
      </patternFill>
    </fill>
    <fill>
      <patternFill patternType="solid">
        <fgColor rgb="FFFABF8F"/>
        <bgColor indexed="64"/>
      </patternFill>
    </fill>
    <fill>
      <patternFill patternType="solid">
        <fgColor rgb="FFDAEEF3"/>
        <bgColor indexed="64"/>
      </patternFill>
    </fill>
    <fill>
      <patternFill patternType="solid">
        <fgColor rgb="FFEBF1DE"/>
        <bgColor indexed="64"/>
      </patternFill>
    </fill>
    <fill>
      <patternFill patternType="solid">
        <fgColor rgb="FFDCE6F1"/>
        <bgColor indexed="64"/>
      </patternFill>
    </fill>
  </fills>
  <borders count="15">
    <border>
      <left/>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s>
  <cellStyleXfs count="3">
    <xf numFmtId="0" fontId="0" fillId="0" borderId="0"/>
    <xf numFmtId="44" fontId="1" fillId="0" borderId="0" applyFont="0" applyFill="0" applyBorder="0" applyAlignment="0" applyProtection="0"/>
    <xf numFmtId="9" fontId="1" fillId="0" borderId="0" applyFont="0" applyFill="0" applyBorder="0" applyAlignment="0" applyProtection="0"/>
  </cellStyleXfs>
  <cellXfs count="79">
    <xf numFmtId="0" fontId="0" fillId="0" borderId="0" xfId="0"/>
    <xf numFmtId="0" fontId="3" fillId="0" borderId="0" xfId="0" applyFont="1" applyAlignment="1">
      <alignment horizontal="left"/>
    </xf>
    <xf numFmtId="0" fontId="2" fillId="0" borderId="0" xfId="0" applyFont="1" applyAlignment="1">
      <alignment horizontal="center"/>
    </xf>
    <xf numFmtId="14" fontId="0" fillId="0" borderId="1" xfId="0" applyNumberFormat="1" applyBorder="1" applyAlignment="1">
      <alignment horizontal="center"/>
    </xf>
    <xf numFmtId="0" fontId="4" fillId="0" borderId="0" xfId="0" applyFont="1" applyAlignment="1">
      <alignment horizontal="left"/>
    </xf>
    <xf numFmtId="0" fontId="0" fillId="0" borderId="0" xfId="0" applyAlignment="1">
      <alignment horizontal="center"/>
    </xf>
    <xf numFmtId="0" fontId="4" fillId="0" borderId="0" xfId="0" applyFont="1" applyAlignment="1">
      <alignment horizontal="center"/>
    </xf>
    <xf numFmtId="0" fontId="0" fillId="0" borderId="0" xfId="0" applyAlignment="1">
      <alignment wrapText="1"/>
    </xf>
    <xf numFmtId="0" fontId="6" fillId="0" borderId="0" xfId="0" applyFont="1" applyAlignment="1">
      <alignment horizontal="left" vertical="center"/>
    </xf>
    <xf numFmtId="0" fontId="6" fillId="0" borderId="0" xfId="0" applyFont="1"/>
    <xf numFmtId="0" fontId="0" fillId="0" borderId="3" xfId="0" applyBorder="1" applyAlignment="1">
      <alignment wrapText="1"/>
    </xf>
    <xf numFmtId="164" fontId="0" fillId="0" borderId="3" xfId="2" applyNumberFormat="1" applyFont="1" applyBorder="1" applyAlignment="1">
      <alignment wrapText="1"/>
    </xf>
    <xf numFmtId="164" fontId="2" fillId="0" borderId="3" xfId="2" applyNumberFormat="1" applyFont="1" applyBorder="1" applyAlignment="1">
      <alignment horizontal="center" wrapText="1"/>
    </xf>
    <xf numFmtId="0" fontId="2" fillId="0" borderId="3" xfId="0" applyFont="1" applyBorder="1" applyAlignment="1">
      <alignment wrapText="1"/>
    </xf>
    <xf numFmtId="0" fontId="0" fillId="2" borderId="0" xfId="0" applyFill="1"/>
    <xf numFmtId="0" fontId="0" fillId="2" borderId="2" xfId="0" applyFill="1" applyBorder="1" applyAlignment="1">
      <alignment horizontal="center" wrapText="1"/>
    </xf>
    <xf numFmtId="0" fontId="0" fillId="2" borderId="0" xfId="0" applyFill="1" applyAlignment="1">
      <alignment horizontal="center"/>
    </xf>
    <xf numFmtId="0" fontId="2" fillId="2" borderId="2" xfId="0" applyFont="1" applyFill="1" applyBorder="1" applyAlignment="1">
      <alignment horizontal="center" wrapText="1"/>
    </xf>
    <xf numFmtId="0" fontId="0" fillId="0" borderId="7" xfId="0" applyBorder="1" applyAlignment="1">
      <alignment wrapText="1"/>
    </xf>
    <xf numFmtId="0" fontId="2" fillId="0" borderId="8" xfId="0" applyFont="1" applyBorder="1" applyAlignment="1">
      <alignment wrapText="1"/>
    </xf>
    <xf numFmtId="0" fontId="0" fillId="3" borderId="9" xfId="0" applyFill="1" applyBorder="1" applyAlignment="1">
      <alignment horizontal="center"/>
    </xf>
    <xf numFmtId="0" fontId="0" fillId="3" borderId="7" xfId="0" applyFill="1" applyBorder="1"/>
    <xf numFmtId="0" fontId="2" fillId="3" borderId="7" xfId="0" applyFont="1" applyFill="1" applyBorder="1" applyAlignment="1">
      <alignment horizontal="center"/>
    </xf>
    <xf numFmtId="0" fontId="0" fillId="3" borderId="7" xfId="0" applyFill="1" applyBorder="1" applyAlignment="1">
      <alignment horizontal="center"/>
    </xf>
    <xf numFmtId="165" fontId="0" fillId="3" borderId="7" xfId="1" applyNumberFormat="1" applyFont="1" applyFill="1" applyBorder="1"/>
    <xf numFmtId="0" fontId="2" fillId="4" borderId="9" xfId="0" applyFont="1" applyFill="1" applyBorder="1"/>
    <xf numFmtId="0" fontId="2" fillId="4" borderId="7" xfId="0" applyFont="1" applyFill="1" applyBorder="1"/>
    <xf numFmtId="165" fontId="0" fillId="4" borderId="7" xfId="1" applyNumberFormat="1" applyFont="1" applyFill="1" applyBorder="1"/>
    <xf numFmtId="0" fontId="2" fillId="4" borderId="8" xfId="0" applyFont="1" applyFill="1" applyBorder="1"/>
    <xf numFmtId="0" fontId="2" fillId="0" borderId="2" xfId="0" applyFont="1" applyBorder="1" applyAlignment="1">
      <alignment horizontal="center" wrapText="1"/>
    </xf>
    <xf numFmtId="0" fontId="7" fillId="0" borderId="2" xfId="0" applyFont="1" applyBorder="1" applyAlignment="1">
      <alignment horizontal="center" wrapText="1"/>
    </xf>
    <xf numFmtId="164" fontId="2" fillId="0" borderId="2" xfId="2" applyNumberFormat="1" applyFont="1" applyBorder="1" applyAlignment="1">
      <alignment horizontal="center" wrapText="1"/>
    </xf>
    <xf numFmtId="10" fontId="0" fillId="0" borderId="0" xfId="0" applyNumberFormat="1"/>
    <xf numFmtId="0" fontId="0" fillId="5" borderId="2" xfId="0" applyFill="1" applyBorder="1" applyAlignment="1">
      <alignment horizontal="center"/>
    </xf>
    <xf numFmtId="0" fontId="2" fillId="0" borderId="2" xfId="0" applyFont="1" applyFill="1" applyBorder="1" applyAlignment="1">
      <alignment horizontal="center" wrapText="1"/>
    </xf>
    <xf numFmtId="164" fontId="2" fillId="0" borderId="2" xfId="2" applyNumberFormat="1" applyFont="1" applyFill="1" applyBorder="1" applyAlignment="1">
      <alignment horizontal="center" wrapText="1"/>
    </xf>
    <xf numFmtId="0" fontId="2" fillId="6" borderId="6" xfId="0" applyFont="1" applyFill="1" applyBorder="1"/>
    <xf numFmtId="0" fontId="2" fillId="6" borderId="4" xfId="0" applyFont="1" applyFill="1" applyBorder="1"/>
    <xf numFmtId="0" fontId="2" fillId="6" borderId="5" xfId="0" applyFont="1" applyFill="1" applyBorder="1"/>
    <xf numFmtId="165" fontId="0" fillId="6" borderId="5" xfId="1" applyNumberFormat="1" applyFont="1" applyFill="1" applyBorder="1"/>
    <xf numFmtId="165" fontId="0" fillId="7" borderId="5" xfId="1" applyNumberFormat="1" applyFont="1" applyFill="1" applyBorder="1"/>
    <xf numFmtId="0" fontId="0" fillId="7" borderId="4" xfId="0" applyFill="1" applyBorder="1" applyAlignment="1">
      <alignment horizontal="center"/>
    </xf>
    <xf numFmtId="0" fontId="0" fillId="7" borderId="5" xfId="0" applyFill="1" applyBorder="1"/>
    <xf numFmtId="0" fontId="2" fillId="7" borderId="5" xfId="0" applyFont="1" applyFill="1" applyBorder="1" applyAlignment="1">
      <alignment horizontal="center"/>
    </xf>
    <xf numFmtId="0" fontId="0" fillId="7" borderId="5" xfId="0" applyFill="1" applyBorder="1" applyAlignment="1">
      <alignment horizontal="center"/>
    </xf>
    <xf numFmtId="0" fontId="0" fillId="8" borderId="2" xfId="0" applyFill="1" applyBorder="1"/>
    <xf numFmtId="0" fontId="0" fillId="8" borderId="0" xfId="0" applyFill="1"/>
    <xf numFmtId="0" fontId="0" fillId="8" borderId="2" xfId="0" applyFill="1" applyBorder="1" applyAlignment="1">
      <alignment horizontal="center" wrapText="1"/>
    </xf>
    <xf numFmtId="0" fontId="0" fillId="8" borderId="0" xfId="0" applyFill="1" applyAlignment="1">
      <alignment horizontal="center"/>
    </xf>
    <xf numFmtId="0" fontId="2" fillId="8" borderId="2" xfId="0" applyFont="1" applyFill="1" applyBorder="1" applyAlignment="1">
      <alignment horizontal="center" wrapText="1"/>
    </xf>
    <xf numFmtId="0" fontId="9" fillId="0" borderId="10" xfId="0" applyFont="1" applyBorder="1" applyAlignment="1">
      <alignment horizontal="left"/>
    </xf>
    <xf numFmtId="0" fontId="8" fillId="0" borderId="11" xfId="0" applyFont="1" applyBorder="1" applyAlignment="1">
      <alignment horizontal="left"/>
    </xf>
    <xf numFmtId="0" fontId="8" fillId="0" borderId="12" xfId="0" applyFont="1" applyBorder="1" applyAlignment="1">
      <alignment horizontal="left"/>
    </xf>
    <xf numFmtId="0" fontId="8" fillId="0" borderId="13" xfId="0" applyFont="1" applyBorder="1" applyAlignment="1">
      <alignment horizontal="left"/>
    </xf>
    <xf numFmtId="0" fontId="8" fillId="0" borderId="0" xfId="0" applyFont="1" applyAlignment="1">
      <alignment horizontal="left"/>
    </xf>
    <xf numFmtId="0" fontId="8" fillId="0" borderId="14" xfId="0" applyFont="1" applyBorder="1" applyAlignment="1">
      <alignment horizontal="left"/>
    </xf>
    <xf numFmtId="0" fontId="8" fillId="0" borderId="13" xfId="0" applyFont="1" applyBorder="1" applyAlignment="1">
      <alignment horizontal="left" vertical="center" wrapText="1"/>
    </xf>
    <xf numFmtId="0" fontId="8" fillId="0" borderId="0" xfId="0" applyFont="1" applyAlignment="1">
      <alignment horizontal="left" vertical="center" wrapText="1"/>
    </xf>
    <xf numFmtId="0" fontId="8" fillId="0" borderId="14" xfId="0" applyFont="1" applyBorder="1" applyAlignment="1">
      <alignment horizontal="left" vertical="center" wrapText="1"/>
    </xf>
    <xf numFmtId="0" fontId="2" fillId="0" borderId="13" xfId="0" applyFont="1" applyBorder="1"/>
    <xf numFmtId="0" fontId="0" fillId="0" borderId="0" xfId="0" applyAlignment="1">
      <alignment horizontal="left"/>
    </xf>
    <xf numFmtId="0" fontId="2" fillId="0" borderId="14" xfId="0" applyFont="1" applyBorder="1"/>
    <xf numFmtId="0" fontId="8" fillId="0" borderId="13" xfId="0" applyFont="1" applyBorder="1" applyAlignment="1">
      <alignment horizontal="left" vertical="center" wrapText="1"/>
    </xf>
    <xf numFmtId="0" fontId="8" fillId="0" borderId="0" xfId="0" applyFont="1" applyAlignment="1">
      <alignment horizontal="left" vertical="center" wrapText="1"/>
    </xf>
    <xf numFmtId="0" fontId="8" fillId="0" borderId="14" xfId="0" applyFont="1" applyBorder="1" applyAlignment="1">
      <alignment horizontal="left" vertical="center" wrapText="1"/>
    </xf>
    <xf numFmtId="0" fontId="10" fillId="0" borderId="0" xfId="0" applyFont="1"/>
    <xf numFmtId="0" fontId="9" fillId="0" borderId="13" xfId="0" applyFont="1" applyBorder="1" applyAlignment="1">
      <alignment horizontal="left" vertical="center" wrapText="1"/>
    </xf>
    <xf numFmtId="0" fontId="9" fillId="0" borderId="0" xfId="0" applyFont="1" applyAlignment="1">
      <alignment horizontal="left" vertical="center" wrapText="1"/>
    </xf>
    <xf numFmtId="0" fontId="9" fillId="0" borderId="14" xfId="0" applyFont="1" applyBorder="1" applyAlignment="1">
      <alignment horizontal="left" vertical="center" wrapText="1"/>
    </xf>
    <xf numFmtId="0" fontId="9" fillId="0" borderId="9" xfId="0" applyFont="1" applyBorder="1" applyAlignment="1">
      <alignment horizontal="left" vertical="center" wrapText="1"/>
    </xf>
    <xf numFmtId="0" fontId="9" fillId="0" borderId="7" xfId="0" applyFont="1" applyBorder="1" applyAlignment="1">
      <alignment horizontal="left" vertical="center" wrapText="1"/>
    </xf>
    <xf numFmtId="0" fontId="9" fillId="0" borderId="8" xfId="0" applyFont="1" applyBorder="1" applyAlignment="1">
      <alignment horizontal="left" vertical="center" wrapText="1"/>
    </xf>
    <xf numFmtId="0" fontId="11" fillId="0" borderId="0" xfId="0" applyFont="1"/>
    <xf numFmtId="0" fontId="12" fillId="0" borderId="0" xfId="0" applyFont="1" applyAlignment="1">
      <alignment horizontal="center"/>
    </xf>
    <xf numFmtId="10" fontId="11" fillId="0" borderId="0" xfId="2" applyNumberFormat="1" applyFont="1"/>
    <xf numFmtId="10" fontId="12" fillId="0" borderId="0" xfId="0" applyNumberFormat="1" applyFont="1" applyAlignment="1">
      <alignment horizontal="right"/>
    </xf>
    <xf numFmtId="10" fontId="12" fillId="0" borderId="0" xfId="0" applyNumberFormat="1" applyFont="1" applyAlignment="1">
      <alignment horizontal="center"/>
    </xf>
    <xf numFmtId="10" fontId="12" fillId="0" borderId="0" xfId="0" applyNumberFormat="1" applyFont="1"/>
    <xf numFmtId="0" fontId="5" fillId="0" borderId="0" xfId="0" applyFont="1" applyAlignment="1">
      <alignment horizontal="left" vertical="top" wrapText="1"/>
    </xf>
  </cellXfs>
  <cellStyles count="3">
    <cellStyle name="Currency" xfId="1" builtinId="4"/>
    <cellStyle name="Normal" xfId="0" builtinId="0"/>
    <cellStyle name="Percent" xfId="2" builtinId="5"/>
  </cellStyles>
  <dxfs count="0"/>
  <tableStyles count="0" defaultTableStyle="TableStyleMedium2" defaultPivotStyle="PivotStyleLight16"/>
  <colors>
    <mruColors>
      <color rgb="FFDCE6F1"/>
      <color rgb="FFEBF1DE"/>
      <color rgb="FFDAEE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61E89A-C0F7-4386-8176-1508CD892AC6}">
  <dimension ref="A1:CD119"/>
  <sheetViews>
    <sheetView showGridLines="0" tabSelected="1" zoomScale="96" zoomScaleNormal="96" workbookViewId="0">
      <pane xSplit="3" ySplit="14" topLeftCell="D15" activePane="bottomRight" state="frozen"/>
      <selection pane="topRight" activeCell="G15" sqref="G15"/>
      <selection pane="bottomLeft" activeCell="G15" sqref="G15"/>
      <selection pane="bottomRight"/>
    </sheetView>
  </sheetViews>
  <sheetFormatPr defaultRowHeight="15"/>
  <cols>
    <col min="1" max="1" width="83.7109375" customWidth="1"/>
    <col min="2" max="2" width="12.7109375" customWidth="1"/>
    <col min="3" max="4" width="12.5703125" customWidth="1"/>
    <col min="5" max="5" width="12.140625" customWidth="1"/>
    <col min="6" max="6" width="13.7109375" customWidth="1"/>
    <col min="7" max="7" width="22.5703125" customWidth="1"/>
    <col min="8" max="8" width="15.85546875" customWidth="1"/>
    <col min="9" max="9" width="22.7109375" customWidth="1"/>
    <col min="10" max="10" width="21.140625" customWidth="1"/>
    <col min="11" max="12" width="18.140625" customWidth="1"/>
    <col min="13" max="13" width="11.42578125" customWidth="1"/>
    <col min="14" max="14" width="11.7109375" customWidth="1"/>
    <col min="15" max="15" width="11" customWidth="1"/>
    <col min="16" max="16" width="10.42578125" customWidth="1"/>
    <col min="17" max="17" width="10.7109375" customWidth="1"/>
    <col min="18" max="18" width="10.140625" customWidth="1"/>
    <col min="19" max="19" width="10" customWidth="1"/>
    <col min="20" max="20" width="11" customWidth="1"/>
    <col min="21" max="21" width="10.7109375" customWidth="1"/>
    <col min="22" max="23" width="10" customWidth="1"/>
    <col min="24" max="24" width="10.140625" customWidth="1"/>
    <col min="25" max="25" width="11" customWidth="1"/>
    <col min="26" max="26" width="12.140625" customWidth="1"/>
    <col min="27" max="27" width="11" customWidth="1"/>
    <col min="28" max="28" width="10.5703125" customWidth="1"/>
    <col min="29" max="29" width="11.140625" customWidth="1"/>
    <col min="30" max="30" width="10.28515625" bestFit="1" customWidth="1"/>
    <col min="31" max="31" width="10.85546875" customWidth="1"/>
    <col min="32" max="32" width="10.140625" customWidth="1"/>
    <col min="33" max="33" width="11.140625" customWidth="1"/>
    <col min="34" max="34" width="10.42578125" customWidth="1"/>
    <col min="35" max="35" width="11" customWidth="1"/>
    <col min="36" max="36" width="11.5703125" customWidth="1"/>
    <col min="37" max="43" width="10.5703125" customWidth="1"/>
    <col min="44" max="44" width="10.140625" customWidth="1"/>
    <col min="45" max="45" width="10.5703125" customWidth="1"/>
    <col min="46" max="46" width="11.28515625" customWidth="1"/>
    <col min="47" max="48" width="10.5703125" customWidth="1"/>
    <col min="49" max="49" width="17.5703125" customWidth="1"/>
    <col min="50" max="51" width="10.5703125" customWidth="1"/>
    <col min="52" max="52" width="10.85546875" customWidth="1"/>
    <col min="53" max="53" width="10.42578125" customWidth="1"/>
    <col min="54" max="54" width="10.5703125" customWidth="1"/>
    <col min="55" max="55" width="10.85546875" customWidth="1"/>
    <col min="56" max="57" width="10.5703125" customWidth="1"/>
    <col min="58" max="58" width="10.7109375" customWidth="1"/>
    <col min="59" max="62" width="10.5703125" customWidth="1"/>
    <col min="63" max="64" width="10.42578125" customWidth="1"/>
    <col min="65" max="68" width="10.5703125" customWidth="1"/>
    <col min="69" max="79" width="14.7109375" customWidth="1"/>
    <col min="80" max="81" width="16" customWidth="1"/>
    <col min="82" max="82" width="13.5703125" customWidth="1"/>
  </cols>
  <sheetData>
    <row r="1" spans="1:82" ht="18.75" thickBot="1">
      <c r="A1" s="1" t="s">
        <v>0</v>
      </c>
      <c r="B1" s="2"/>
      <c r="C1" s="3">
        <v>46071</v>
      </c>
      <c r="E1" s="4" t="s">
        <v>1</v>
      </c>
      <c r="G1" s="2"/>
      <c r="H1" s="2"/>
      <c r="I1" s="2"/>
      <c r="J1" s="2"/>
    </row>
    <row r="2" spans="1:82" ht="18">
      <c r="A2" s="1"/>
      <c r="B2" s="2"/>
      <c r="C2" s="5"/>
      <c r="D2" s="2"/>
      <c r="E2" s="2"/>
      <c r="F2" s="6"/>
      <c r="G2" s="2"/>
      <c r="H2" s="2"/>
      <c r="I2" s="2"/>
      <c r="J2" s="2"/>
    </row>
    <row r="3" spans="1:82" ht="30" customHeight="1">
      <c r="A3" s="78" t="s">
        <v>2</v>
      </c>
      <c r="B3" s="78"/>
      <c r="C3" s="78"/>
      <c r="D3" s="78"/>
      <c r="E3" s="78"/>
      <c r="F3" s="78"/>
      <c r="G3" s="78"/>
      <c r="H3" s="78"/>
      <c r="I3" s="78"/>
      <c r="J3" s="7"/>
    </row>
    <row r="4" spans="1:82" ht="15.75">
      <c r="A4" s="8" t="s">
        <v>3</v>
      </c>
      <c r="B4" s="2"/>
      <c r="C4" s="2"/>
      <c r="D4" s="2"/>
      <c r="E4" s="2"/>
      <c r="F4" s="2"/>
      <c r="G4" s="2"/>
    </row>
    <row r="5" spans="1:82" ht="15" customHeight="1">
      <c r="A5" s="9"/>
      <c r="B5" s="2"/>
      <c r="C5" s="2"/>
      <c r="D5" s="2"/>
      <c r="E5" s="2"/>
      <c r="F5" s="2"/>
      <c r="G5" s="2"/>
      <c r="N5" s="9"/>
      <c r="AC5" s="9"/>
      <c r="AR5" s="9"/>
    </row>
    <row r="6" spans="1:82" ht="14.45" hidden="1" customHeight="1">
      <c r="A6" s="9"/>
      <c r="B6" s="2"/>
      <c r="C6" s="2"/>
      <c r="D6" s="2"/>
      <c r="E6" s="2"/>
      <c r="F6" s="2"/>
      <c r="G6" s="2"/>
      <c r="N6" s="9"/>
      <c r="AC6" s="9"/>
      <c r="AR6" s="9"/>
    </row>
    <row r="7" spans="1:82" ht="39" hidden="1" customHeight="1">
      <c r="A7" s="9"/>
      <c r="B7" s="2"/>
      <c r="C7" s="2"/>
      <c r="D7" s="2"/>
      <c r="E7" s="2"/>
      <c r="F7" s="2"/>
      <c r="G7" s="2"/>
      <c r="N7" s="9"/>
      <c r="AC7" s="9"/>
      <c r="AR7" s="9"/>
    </row>
    <row r="8" spans="1:82">
      <c r="A8" s="33">
        <v>1</v>
      </c>
      <c r="B8" s="33">
        <v>2</v>
      </c>
      <c r="C8" s="33">
        <v>3</v>
      </c>
      <c r="D8" s="33">
        <v>4</v>
      </c>
      <c r="E8" s="33">
        <v>5</v>
      </c>
      <c r="F8" s="33">
        <v>6</v>
      </c>
      <c r="G8" s="33">
        <v>7</v>
      </c>
      <c r="H8" s="33">
        <v>8</v>
      </c>
      <c r="I8" s="33">
        <v>9</v>
      </c>
      <c r="J8" s="33">
        <v>10</v>
      </c>
      <c r="K8" s="33">
        <v>11</v>
      </c>
      <c r="L8" s="33">
        <v>12</v>
      </c>
      <c r="M8" s="33">
        <v>13</v>
      </c>
      <c r="N8" s="33">
        <v>14</v>
      </c>
      <c r="O8" s="33">
        <v>15</v>
      </c>
      <c r="P8" s="33">
        <v>16</v>
      </c>
      <c r="Q8" s="33">
        <v>17</v>
      </c>
      <c r="R8" s="33">
        <v>18</v>
      </c>
      <c r="S8" s="33">
        <v>19</v>
      </c>
      <c r="T8" s="33">
        <v>20</v>
      </c>
      <c r="U8" s="33">
        <v>21</v>
      </c>
      <c r="V8" s="33">
        <v>22</v>
      </c>
      <c r="W8" s="33">
        <v>23</v>
      </c>
      <c r="X8" s="33">
        <v>24</v>
      </c>
      <c r="Y8" s="33">
        <v>25</v>
      </c>
      <c r="Z8" s="33">
        <v>26</v>
      </c>
      <c r="AA8" s="33">
        <v>27</v>
      </c>
      <c r="AB8" s="33">
        <v>28</v>
      </c>
      <c r="AC8" s="33">
        <v>29</v>
      </c>
      <c r="AD8" s="33">
        <v>30</v>
      </c>
      <c r="AE8" s="33">
        <v>31</v>
      </c>
      <c r="AF8" s="33">
        <v>32</v>
      </c>
      <c r="AG8" s="33">
        <v>33</v>
      </c>
      <c r="AH8" s="33">
        <v>34</v>
      </c>
      <c r="AI8" s="33">
        <v>35</v>
      </c>
      <c r="AJ8" s="33">
        <v>36</v>
      </c>
      <c r="AK8" s="33">
        <v>37</v>
      </c>
      <c r="AL8" s="33">
        <v>38</v>
      </c>
      <c r="AM8" s="33">
        <v>39</v>
      </c>
      <c r="AN8" s="33">
        <v>40</v>
      </c>
      <c r="AO8" s="33">
        <v>41</v>
      </c>
      <c r="AP8" s="33">
        <v>42</v>
      </c>
      <c r="AQ8" s="33">
        <v>43</v>
      </c>
      <c r="AR8" s="33">
        <v>44</v>
      </c>
      <c r="AS8" s="33">
        <v>45</v>
      </c>
      <c r="AT8" s="33">
        <v>46</v>
      </c>
      <c r="AU8" s="33">
        <v>47</v>
      </c>
      <c r="AV8" s="33">
        <v>48</v>
      </c>
      <c r="AW8" s="33">
        <v>49</v>
      </c>
      <c r="AX8" s="33">
        <v>50</v>
      </c>
      <c r="AY8" s="33">
        <v>51</v>
      </c>
      <c r="AZ8" s="33">
        <v>52</v>
      </c>
      <c r="BA8" s="33">
        <v>53</v>
      </c>
      <c r="BB8" s="33">
        <v>54</v>
      </c>
      <c r="BC8" s="33">
        <v>55</v>
      </c>
      <c r="BD8" s="33">
        <v>56</v>
      </c>
      <c r="BE8" s="33">
        <v>57</v>
      </c>
      <c r="BF8" s="33">
        <v>58</v>
      </c>
      <c r="BG8" s="33">
        <v>59</v>
      </c>
      <c r="BH8" s="33">
        <v>60</v>
      </c>
      <c r="BI8" s="33">
        <v>61</v>
      </c>
      <c r="BJ8" s="33">
        <v>62</v>
      </c>
      <c r="BK8" s="33">
        <v>63</v>
      </c>
      <c r="BL8" s="33">
        <v>64</v>
      </c>
      <c r="BM8" s="33">
        <v>65</v>
      </c>
      <c r="BN8" s="33">
        <v>66</v>
      </c>
      <c r="BO8" s="33">
        <v>67</v>
      </c>
      <c r="BP8" s="33">
        <v>68</v>
      </c>
      <c r="BQ8" s="33">
        <v>69</v>
      </c>
      <c r="BR8" s="33">
        <v>70</v>
      </c>
      <c r="BS8" s="33">
        <v>71</v>
      </c>
      <c r="BT8" s="33">
        <v>72</v>
      </c>
      <c r="BU8" s="33">
        <v>73</v>
      </c>
      <c r="BV8" s="33">
        <v>74</v>
      </c>
      <c r="BW8" s="33">
        <v>75</v>
      </c>
      <c r="BX8" s="33">
        <v>76</v>
      </c>
      <c r="BY8" s="33">
        <v>77</v>
      </c>
      <c r="BZ8" s="33">
        <v>78</v>
      </c>
      <c r="CA8" s="33">
        <v>79</v>
      </c>
      <c r="CB8" s="33">
        <v>80</v>
      </c>
      <c r="CC8" s="33">
        <v>81</v>
      </c>
      <c r="CD8" s="33">
        <v>82</v>
      </c>
    </row>
    <row r="9" spans="1:82" ht="63.75" customHeight="1">
      <c r="A9" s="10"/>
      <c r="B9" s="10"/>
      <c r="C9" s="10"/>
      <c r="D9" s="10"/>
      <c r="E9" s="10"/>
      <c r="F9" s="11"/>
      <c r="G9" s="12" t="s">
        <v>4</v>
      </c>
      <c r="H9" s="12" t="s">
        <v>4</v>
      </c>
      <c r="I9" s="13"/>
      <c r="J9" s="13"/>
      <c r="K9" s="13"/>
      <c r="L9" s="13"/>
      <c r="M9" s="46"/>
      <c r="N9" s="46"/>
      <c r="O9" s="46"/>
      <c r="P9" s="46"/>
      <c r="Q9" s="46"/>
      <c r="R9" s="46"/>
      <c r="S9" s="46"/>
      <c r="T9" s="46"/>
      <c r="U9" s="46"/>
      <c r="V9" s="46"/>
      <c r="W9" s="46"/>
      <c r="X9" s="47" t="s">
        <v>5</v>
      </c>
      <c r="Y9" s="46"/>
      <c r="Z9" s="46"/>
      <c r="AA9" s="46"/>
      <c r="AB9" s="46"/>
      <c r="AC9" s="46"/>
      <c r="AD9" s="46"/>
      <c r="AE9" s="46"/>
      <c r="AF9" s="46"/>
      <c r="AG9" s="46"/>
      <c r="AH9" s="46"/>
      <c r="AI9" s="46"/>
      <c r="AJ9" s="46"/>
      <c r="AK9" s="46"/>
      <c r="AL9" s="46"/>
      <c r="AM9" s="46"/>
      <c r="AN9" s="46"/>
      <c r="AO9" s="46"/>
      <c r="AP9" s="46"/>
      <c r="AQ9" s="46"/>
      <c r="AR9" s="46"/>
      <c r="AS9" s="46"/>
      <c r="AT9" s="46"/>
      <c r="AU9" s="46"/>
      <c r="AV9" s="46"/>
      <c r="AW9" s="47" t="s">
        <v>6</v>
      </c>
      <c r="AX9" s="48"/>
      <c r="AY9" s="48"/>
      <c r="AZ9" s="48"/>
      <c r="BA9" s="48"/>
      <c r="BB9" s="47" t="s">
        <v>7</v>
      </c>
      <c r="BC9" s="48"/>
      <c r="BD9" s="48"/>
      <c r="BE9" s="48"/>
      <c r="BF9" s="48"/>
      <c r="BG9" s="48"/>
      <c r="BH9" s="49" t="s">
        <v>8</v>
      </c>
      <c r="BI9" s="46"/>
      <c r="BJ9" s="46"/>
      <c r="BK9" s="46"/>
      <c r="BL9" s="46"/>
      <c r="BM9" s="46"/>
      <c r="BN9" s="46"/>
      <c r="BO9" s="46"/>
      <c r="BP9" s="45" t="s">
        <v>9</v>
      </c>
      <c r="BQ9" s="41"/>
      <c r="BR9" s="42"/>
      <c r="BS9" s="43" t="s">
        <v>10</v>
      </c>
      <c r="BT9" s="44"/>
      <c r="BU9" s="44"/>
      <c r="BV9" s="40"/>
      <c r="BW9" s="37"/>
      <c r="BX9" s="38" t="s">
        <v>11</v>
      </c>
      <c r="BY9" s="39"/>
      <c r="BZ9" s="36"/>
      <c r="CA9" s="18"/>
      <c r="CB9" s="18"/>
      <c r="CC9" s="19"/>
      <c r="CD9" s="13"/>
    </row>
    <row r="10" spans="1:82" hidden="1">
      <c r="A10" s="10"/>
      <c r="B10" s="10"/>
      <c r="C10" s="10"/>
      <c r="D10" s="10"/>
      <c r="E10" s="10"/>
      <c r="F10" s="11"/>
      <c r="G10" s="12"/>
      <c r="H10" s="12"/>
      <c r="I10" s="13"/>
      <c r="J10" s="13"/>
      <c r="K10" s="13"/>
      <c r="L10" s="13"/>
      <c r="M10" s="14"/>
      <c r="N10" s="14"/>
      <c r="O10" s="14"/>
      <c r="P10" s="14"/>
      <c r="Q10" s="14"/>
      <c r="R10" s="14"/>
      <c r="S10" s="14"/>
      <c r="T10" s="14"/>
      <c r="U10" s="14"/>
      <c r="V10" s="14"/>
      <c r="W10" s="14"/>
      <c r="X10" s="15"/>
      <c r="Y10" s="14"/>
      <c r="Z10" s="14"/>
      <c r="AA10" s="14"/>
      <c r="AB10" s="14"/>
      <c r="AC10" s="14"/>
      <c r="AD10" s="14"/>
      <c r="AE10" s="14"/>
      <c r="AF10" s="14"/>
      <c r="AG10" s="14"/>
      <c r="AH10" s="14"/>
      <c r="AI10" s="14"/>
      <c r="AJ10" s="14"/>
      <c r="AK10" s="14"/>
      <c r="AL10" s="14"/>
      <c r="AM10" s="14"/>
      <c r="AN10" s="14"/>
      <c r="AO10" s="14"/>
      <c r="AP10" s="14"/>
      <c r="AQ10" s="14"/>
      <c r="AR10" s="14"/>
      <c r="AS10" s="14"/>
      <c r="AT10" s="14"/>
      <c r="AU10" s="14"/>
      <c r="AV10" s="14"/>
      <c r="AW10" s="15"/>
      <c r="AX10" s="16"/>
      <c r="AY10" s="16"/>
      <c r="AZ10" s="16"/>
      <c r="BA10" s="16"/>
      <c r="BB10" s="15"/>
      <c r="BC10" s="16"/>
      <c r="BD10" s="16"/>
      <c r="BE10" s="16"/>
      <c r="BF10" s="16"/>
      <c r="BG10" s="16"/>
      <c r="BH10" s="17"/>
      <c r="BI10" s="14"/>
      <c r="BJ10" s="14"/>
      <c r="BK10" s="14"/>
      <c r="BL10" s="14"/>
      <c r="BM10" s="14"/>
      <c r="BN10" s="14"/>
      <c r="BO10" s="14"/>
      <c r="BP10" s="14"/>
      <c r="BQ10" s="20"/>
      <c r="BR10" s="21"/>
      <c r="BS10" s="22"/>
      <c r="BT10" s="23"/>
      <c r="BU10" s="23"/>
      <c r="BV10" s="24"/>
      <c r="BW10" s="25"/>
      <c r="BX10" s="26"/>
      <c r="BY10" s="27"/>
      <c r="BZ10" s="28"/>
      <c r="CA10" s="18"/>
      <c r="CB10" s="18"/>
      <c r="CC10" s="19"/>
      <c r="CD10" s="13"/>
    </row>
    <row r="11" spans="1:82" hidden="1">
      <c r="A11" s="10"/>
      <c r="B11" s="10"/>
      <c r="C11" s="10"/>
      <c r="D11" s="10"/>
      <c r="E11" s="10"/>
      <c r="F11" s="11"/>
      <c r="G11" s="12"/>
      <c r="H11" s="12"/>
      <c r="I11" s="13"/>
      <c r="J11" s="13"/>
      <c r="K11" s="13"/>
      <c r="L11" s="13"/>
      <c r="M11" s="14"/>
      <c r="N11" s="14"/>
      <c r="O11" s="14"/>
      <c r="P11" s="14"/>
      <c r="Q11" s="14"/>
      <c r="R11" s="14"/>
      <c r="S11" s="14"/>
      <c r="T11" s="14"/>
      <c r="U11" s="14"/>
      <c r="V11" s="14"/>
      <c r="W11" s="14"/>
      <c r="X11" s="15"/>
      <c r="Y11" s="14"/>
      <c r="Z11" s="14"/>
      <c r="AA11" s="14"/>
      <c r="AB11" s="14"/>
      <c r="AC11" s="14"/>
      <c r="AD11" s="14"/>
      <c r="AE11" s="14"/>
      <c r="AF11" s="14"/>
      <c r="AG11" s="14"/>
      <c r="AH11" s="14"/>
      <c r="AI11" s="14"/>
      <c r="AJ11" s="14"/>
      <c r="AK11" s="14"/>
      <c r="AL11" s="14"/>
      <c r="AM11" s="14"/>
      <c r="AN11" s="14"/>
      <c r="AO11" s="14"/>
      <c r="AP11" s="14"/>
      <c r="AQ11" s="14"/>
      <c r="AR11" s="14"/>
      <c r="AS11" s="14"/>
      <c r="AT11" s="14"/>
      <c r="AU11" s="14"/>
      <c r="AV11" s="14"/>
      <c r="AW11" s="15"/>
      <c r="AX11" s="16"/>
      <c r="AY11" s="16"/>
      <c r="AZ11" s="16"/>
      <c r="BA11" s="16"/>
      <c r="BB11" s="15"/>
      <c r="BC11" s="16"/>
      <c r="BD11" s="16"/>
      <c r="BE11" s="16"/>
      <c r="BF11" s="16"/>
      <c r="BG11" s="16"/>
      <c r="BH11" s="17"/>
      <c r="BI11" s="14"/>
      <c r="BJ11" s="14"/>
      <c r="BK11" s="14"/>
      <c r="BL11" s="14"/>
      <c r="BM11" s="14"/>
      <c r="BN11" s="14"/>
      <c r="BO11" s="14"/>
      <c r="BP11" s="14"/>
      <c r="BQ11" s="20"/>
      <c r="BR11" s="21"/>
      <c r="BS11" s="22"/>
      <c r="BT11" s="23"/>
      <c r="BU11" s="23"/>
      <c r="BV11" s="24"/>
      <c r="BW11" s="25"/>
      <c r="BX11" s="26"/>
      <c r="BY11" s="27"/>
      <c r="BZ11" s="28"/>
      <c r="CA11" s="18"/>
      <c r="CB11" s="18"/>
      <c r="CC11" s="19"/>
      <c r="CD11" s="13"/>
    </row>
    <row r="12" spans="1:82" hidden="1">
      <c r="A12" s="10"/>
      <c r="B12" s="10"/>
      <c r="C12" s="10"/>
      <c r="D12" s="10"/>
      <c r="E12" s="10"/>
      <c r="F12" s="11"/>
      <c r="G12" s="12"/>
      <c r="H12" s="12"/>
      <c r="I12" s="13"/>
      <c r="J12" s="13"/>
      <c r="K12" s="13"/>
      <c r="L12" s="13"/>
      <c r="M12" s="14"/>
      <c r="N12" s="14"/>
      <c r="O12" s="14"/>
      <c r="P12" s="14"/>
      <c r="Q12" s="14"/>
      <c r="R12" s="14"/>
      <c r="S12" s="14"/>
      <c r="T12" s="14"/>
      <c r="U12" s="14"/>
      <c r="V12" s="14"/>
      <c r="W12" s="14"/>
      <c r="X12" s="15"/>
      <c r="Y12" s="14"/>
      <c r="Z12" s="14"/>
      <c r="AA12" s="14"/>
      <c r="AB12" s="14"/>
      <c r="AC12" s="14"/>
      <c r="AD12" s="14"/>
      <c r="AE12" s="14"/>
      <c r="AF12" s="14"/>
      <c r="AG12" s="14"/>
      <c r="AH12" s="14"/>
      <c r="AI12" s="14"/>
      <c r="AJ12" s="14"/>
      <c r="AK12" s="14"/>
      <c r="AL12" s="14"/>
      <c r="AM12" s="14"/>
      <c r="AN12" s="14"/>
      <c r="AO12" s="14"/>
      <c r="AP12" s="14"/>
      <c r="AQ12" s="14"/>
      <c r="AR12" s="14"/>
      <c r="AS12" s="14"/>
      <c r="AT12" s="14"/>
      <c r="AU12" s="14"/>
      <c r="AV12" s="14"/>
      <c r="AW12" s="15"/>
      <c r="AX12" s="16"/>
      <c r="AY12" s="16"/>
      <c r="AZ12" s="16"/>
      <c r="BA12" s="16"/>
      <c r="BB12" s="15"/>
      <c r="BC12" s="16"/>
      <c r="BD12" s="16"/>
      <c r="BE12" s="16"/>
      <c r="BF12" s="16"/>
      <c r="BG12" s="16"/>
      <c r="BH12" s="17"/>
      <c r="BI12" s="14"/>
      <c r="BJ12" s="14"/>
      <c r="BK12" s="14"/>
      <c r="BL12" s="14"/>
      <c r="BM12" s="14"/>
      <c r="BN12" s="14"/>
      <c r="BO12" s="14"/>
      <c r="BP12" s="14"/>
      <c r="BQ12" s="20"/>
      <c r="BR12" s="21"/>
      <c r="BS12" s="22"/>
      <c r="BT12" s="23"/>
      <c r="BU12" s="23"/>
      <c r="BV12" s="24"/>
      <c r="BW12" s="25"/>
      <c r="BX12" s="26"/>
      <c r="BY12" s="27"/>
      <c r="BZ12" s="28"/>
      <c r="CA12" s="18"/>
      <c r="CB12" s="18"/>
      <c r="CC12" s="19"/>
      <c r="CD12" s="13"/>
    </row>
    <row r="13" spans="1:82" ht="27" hidden="1" customHeight="1">
      <c r="A13" s="10"/>
      <c r="B13" s="10"/>
      <c r="C13" s="10"/>
      <c r="D13" s="10"/>
      <c r="E13" s="10"/>
      <c r="F13" s="11"/>
      <c r="G13" s="12"/>
      <c r="H13" s="12"/>
      <c r="I13" s="13"/>
      <c r="J13" s="13"/>
      <c r="K13" s="13"/>
      <c r="L13" s="13"/>
      <c r="M13" s="14"/>
      <c r="N13" s="14"/>
      <c r="O13" s="14"/>
      <c r="P13" s="14"/>
      <c r="Q13" s="14"/>
      <c r="R13" s="14"/>
      <c r="S13" s="14"/>
      <c r="T13" s="14"/>
      <c r="U13" s="14"/>
      <c r="V13" s="14"/>
      <c r="W13" s="14"/>
      <c r="X13" s="15"/>
      <c r="Y13" s="14"/>
      <c r="Z13" s="14"/>
      <c r="AA13" s="14"/>
      <c r="AB13" s="14"/>
      <c r="AC13" s="14"/>
      <c r="AD13" s="14"/>
      <c r="AE13" s="14"/>
      <c r="AF13" s="14"/>
      <c r="AG13" s="14"/>
      <c r="AH13" s="14"/>
      <c r="AI13" s="14"/>
      <c r="AJ13" s="14"/>
      <c r="AK13" s="14"/>
      <c r="AL13" s="14"/>
      <c r="AM13" s="14"/>
      <c r="AN13" s="14"/>
      <c r="AO13" s="14"/>
      <c r="AP13" s="14"/>
      <c r="AQ13" s="14"/>
      <c r="AR13" s="14"/>
      <c r="AS13" s="14"/>
      <c r="AT13" s="14"/>
      <c r="AU13" s="14"/>
      <c r="AV13" s="14"/>
      <c r="AW13" s="15"/>
      <c r="AX13" s="16"/>
      <c r="AY13" s="16"/>
      <c r="AZ13" s="16"/>
      <c r="BA13" s="16"/>
      <c r="BB13" s="15"/>
      <c r="BC13" s="16"/>
      <c r="BD13" s="16"/>
      <c r="BE13" s="16"/>
      <c r="BF13" s="16"/>
      <c r="BG13" s="16"/>
      <c r="BH13" s="17"/>
      <c r="BI13" s="14"/>
      <c r="BJ13" s="14"/>
      <c r="BK13" s="14"/>
      <c r="BL13" s="14"/>
      <c r="BM13" s="14"/>
      <c r="BN13" s="14"/>
      <c r="BO13" s="14"/>
      <c r="BP13" s="14"/>
      <c r="BQ13" s="20"/>
      <c r="BR13" s="21"/>
      <c r="BS13" s="22"/>
      <c r="BT13" s="23"/>
      <c r="BU13" s="23"/>
      <c r="BV13" s="24"/>
      <c r="BW13" s="25"/>
      <c r="BX13" s="26"/>
      <c r="BY13" s="27"/>
      <c r="BZ13" s="28"/>
      <c r="CA13" s="18"/>
      <c r="CB13" s="18"/>
      <c r="CC13" s="19"/>
      <c r="CD13" s="13"/>
    </row>
    <row r="14" spans="1:82" ht="79.150000000000006" customHeight="1">
      <c r="A14" s="29" t="s">
        <v>12</v>
      </c>
      <c r="B14" s="29" t="s">
        <v>13</v>
      </c>
      <c r="C14" s="29" t="s">
        <v>14</v>
      </c>
      <c r="D14" s="30" t="s">
        <v>15</v>
      </c>
      <c r="E14" s="34" t="s">
        <v>16</v>
      </c>
      <c r="F14" s="35" t="s">
        <v>17</v>
      </c>
      <c r="G14" s="35" t="s">
        <v>18</v>
      </c>
      <c r="H14" s="35" t="s">
        <v>19</v>
      </c>
      <c r="I14" s="34" t="s">
        <v>20</v>
      </c>
      <c r="J14" s="34" t="s">
        <v>21</v>
      </c>
      <c r="K14" s="31" t="s">
        <v>22</v>
      </c>
      <c r="L14" s="31" t="s">
        <v>23</v>
      </c>
      <c r="M14" s="31" t="s">
        <v>24</v>
      </c>
      <c r="N14" s="31" t="s">
        <v>25</v>
      </c>
      <c r="O14" s="31" t="s">
        <v>26</v>
      </c>
      <c r="P14" s="31" t="s">
        <v>27</v>
      </c>
      <c r="Q14" s="31" t="s">
        <v>28</v>
      </c>
      <c r="R14" s="31" t="s">
        <v>29</v>
      </c>
      <c r="S14" s="31" t="s">
        <v>30</v>
      </c>
      <c r="T14" s="31" t="s">
        <v>31</v>
      </c>
      <c r="U14" s="31" t="s">
        <v>32</v>
      </c>
      <c r="V14" s="31" t="s">
        <v>33</v>
      </c>
      <c r="W14" s="31" t="s">
        <v>34</v>
      </c>
      <c r="X14" s="31" t="s">
        <v>35</v>
      </c>
      <c r="Y14" s="31" t="s">
        <v>36</v>
      </c>
      <c r="Z14" s="31" t="s">
        <v>37</v>
      </c>
      <c r="AA14" s="31" t="s">
        <v>38</v>
      </c>
      <c r="AB14" s="31" t="s">
        <v>39</v>
      </c>
      <c r="AC14" s="31" t="s">
        <v>40</v>
      </c>
      <c r="AD14" s="31" t="s">
        <v>41</v>
      </c>
      <c r="AE14" s="31" t="s">
        <v>42</v>
      </c>
      <c r="AF14" s="31" t="s">
        <v>43</v>
      </c>
      <c r="AG14" s="31" t="s">
        <v>44</v>
      </c>
      <c r="AH14" s="31" t="s">
        <v>45</v>
      </c>
      <c r="AI14" s="31" t="s">
        <v>46</v>
      </c>
      <c r="AJ14" s="31" t="s">
        <v>47</v>
      </c>
      <c r="AK14" s="31" t="s">
        <v>48</v>
      </c>
      <c r="AL14" s="31" t="s">
        <v>49</v>
      </c>
      <c r="AM14" s="31" t="s">
        <v>50</v>
      </c>
      <c r="AN14" s="31" t="s">
        <v>51</v>
      </c>
      <c r="AO14" s="31" t="s">
        <v>52</v>
      </c>
      <c r="AP14" s="31" t="s">
        <v>53</v>
      </c>
      <c r="AQ14" s="31" t="s">
        <v>54</v>
      </c>
      <c r="AR14" s="31" t="s">
        <v>55</v>
      </c>
      <c r="AS14" s="31" t="s">
        <v>56</v>
      </c>
      <c r="AT14" s="31" t="s">
        <v>57</v>
      </c>
      <c r="AU14" s="31" t="s">
        <v>58</v>
      </c>
      <c r="AV14" s="31" t="s">
        <v>59</v>
      </c>
      <c r="AW14" s="31" t="s">
        <v>60</v>
      </c>
      <c r="AX14" s="31" t="s">
        <v>61</v>
      </c>
      <c r="AY14" s="31" t="s">
        <v>62</v>
      </c>
      <c r="AZ14" s="31" t="s">
        <v>63</v>
      </c>
      <c r="BA14" s="31" t="s">
        <v>64</v>
      </c>
      <c r="BB14" s="31" t="s">
        <v>65</v>
      </c>
      <c r="BC14" s="31" t="s">
        <v>66</v>
      </c>
      <c r="BD14" s="31" t="s">
        <v>67</v>
      </c>
      <c r="BE14" s="31" t="s">
        <v>68</v>
      </c>
      <c r="BF14" s="31" t="s">
        <v>69</v>
      </c>
      <c r="BG14" s="31" t="s">
        <v>70</v>
      </c>
      <c r="BH14" s="31" t="s">
        <v>71</v>
      </c>
      <c r="BI14" s="31" t="s">
        <v>72</v>
      </c>
      <c r="BJ14" s="31" t="s">
        <v>73</v>
      </c>
      <c r="BK14" s="31" t="s">
        <v>74</v>
      </c>
      <c r="BL14" s="31" t="s">
        <v>75</v>
      </c>
      <c r="BM14" s="31" t="s">
        <v>76</v>
      </c>
      <c r="BN14" s="31" t="s">
        <v>77</v>
      </c>
      <c r="BO14" s="31" t="s">
        <v>78</v>
      </c>
      <c r="BP14" s="31" t="s">
        <v>9</v>
      </c>
      <c r="BQ14" s="12" t="s">
        <v>79</v>
      </c>
      <c r="BR14" s="12" t="s">
        <v>80</v>
      </c>
      <c r="BS14" s="12" t="s">
        <v>81</v>
      </c>
      <c r="BT14" s="12" t="s">
        <v>82</v>
      </c>
      <c r="BU14" s="12" t="s">
        <v>83</v>
      </c>
      <c r="BV14" s="12" t="s">
        <v>84</v>
      </c>
      <c r="BW14" s="12" t="s">
        <v>85</v>
      </c>
      <c r="BX14" s="12" t="s">
        <v>86</v>
      </c>
      <c r="BY14" s="12" t="s">
        <v>87</v>
      </c>
      <c r="BZ14" s="12" t="s">
        <v>88</v>
      </c>
      <c r="CA14" s="31" t="s">
        <v>89</v>
      </c>
      <c r="CB14" s="29" t="s">
        <v>90</v>
      </c>
      <c r="CC14" s="34" t="s">
        <v>91</v>
      </c>
      <c r="CD14" s="29" t="s">
        <v>92</v>
      </c>
    </row>
    <row r="15" spans="1:82">
      <c r="A15" s="72" t="s">
        <v>93</v>
      </c>
      <c r="B15" s="72" t="s">
        <v>94</v>
      </c>
      <c r="C15" s="72" t="s">
        <v>95</v>
      </c>
      <c r="D15" s="73" t="s">
        <v>96</v>
      </c>
      <c r="E15" s="73"/>
      <c r="F15" s="74">
        <v>0</v>
      </c>
      <c r="G15" s="75"/>
      <c r="H15" s="74">
        <v>0</v>
      </c>
      <c r="I15" s="76" t="s">
        <v>97</v>
      </c>
      <c r="J15" s="76" t="s">
        <v>96</v>
      </c>
      <c r="K15" s="74">
        <v>8.199999999999999E-3</v>
      </c>
      <c r="L15" s="74">
        <v>0</v>
      </c>
      <c r="M15" s="74" t="s">
        <v>96</v>
      </c>
      <c r="N15" s="74" t="s">
        <v>96</v>
      </c>
      <c r="O15" s="74" t="s">
        <v>96</v>
      </c>
      <c r="P15" s="74" t="s">
        <v>96</v>
      </c>
      <c r="Q15" s="74" t="s">
        <v>96</v>
      </c>
      <c r="R15" s="74" t="s">
        <v>96</v>
      </c>
      <c r="S15" s="74" t="s">
        <v>96</v>
      </c>
      <c r="T15" s="74" t="s">
        <v>96</v>
      </c>
      <c r="U15" s="74" t="s">
        <v>96</v>
      </c>
      <c r="V15" s="74" t="s">
        <v>96</v>
      </c>
      <c r="W15" s="74" t="s">
        <v>96</v>
      </c>
      <c r="X15" s="74" t="s">
        <v>96</v>
      </c>
      <c r="Y15" s="74" t="s">
        <v>96</v>
      </c>
      <c r="Z15" s="74" t="s">
        <v>96</v>
      </c>
      <c r="AA15" s="74" t="s">
        <v>96</v>
      </c>
      <c r="AB15" s="74" t="s">
        <v>96</v>
      </c>
      <c r="AC15" s="74" t="s">
        <v>96</v>
      </c>
      <c r="AD15" s="74" t="s">
        <v>96</v>
      </c>
      <c r="AE15" s="74" t="s">
        <v>96</v>
      </c>
      <c r="AF15" s="74" t="s">
        <v>96</v>
      </c>
      <c r="AG15" s="74" t="s">
        <v>96</v>
      </c>
      <c r="AH15" s="74" t="s">
        <v>96</v>
      </c>
      <c r="AI15" s="74" t="s">
        <v>96</v>
      </c>
      <c r="AJ15" s="74" t="s">
        <v>96</v>
      </c>
      <c r="AK15" s="74" t="s">
        <v>96</v>
      </c>
      <c r="AL15" s="74" t="s">
        <v>96</v>
      </c>
      <c r="AM15" s="74" t="s">
        <v>96</v>
      </c>
      <c r="AN15" s="74" t="s">
        <v>96</v>
      </c>
      <c r="AO15" s="74" t="s">
        <v>96</v>
      </c>
      <c r="AP15" s="74" t="s">
        <v>96</v>
      </c>
      <c r="AQ15" s="74" t="s">
        <v>96</v>
      </c>
      <c r="AR15" s="74" t="s">
        <v>96</v>
      </c>
      <c r="AS15" s="74" t="s">
        <v>96</v>
      </c>
      <c r="AT15" s="74" t="s">
        <v>96</v>
      </c>
      <c r="AU15" s="74" t="s">
        <v>96</v>
      </c>
      <c r="AV15" s="74" t="s">
        <v>96</v>
      </c>
      <c r="AW15" s="74" t="s">
        <v>96</v>
      </c>
      <c r="AX15" s="74" t="s">
        <v>96</v>
      </c>
      <c r="AY15" s="74" t="s">
        <v>96</v>
      </c>
      <c r="AZ15" s="74" t="s">
        <v>96</v>
      </c>
      <c r="BA15" s="74" t="s">
        <v>96</v>
      </c>
      <c r="BB15" s="74" t="s">
        <v>96</v>
      </c>
      <c r="BC15" s="74" t="s">
        <v>96</v>
      </c>
      <c r="BD15" s="74" t="s">
        <v>96</v>
      </c>
      <c r="BE15" s="74" t="s">
        <v>96</v>
      </c>
      <c r="BF15" s="74" t="s">
        <v>96</v>
      </c>
      <c r="BG15" s="74" t="s">
        <v>96</v>
      </c>
      <c r="BH15" s="74" t="s">
        <v>96</v>
      </c>
      <c r="BI15" s="74" t="s">
        <v>96</v>
      </c>
      <c r="BJ15" s="74" t="s">
        <v>96</v>
      </c>
      <c r="BK15" s="74" t="s">
        <v>96</v>
      </c>
      <c r="BL15" s="74" t="s">
        <v>96</v>
      </c>
      <c r="BM15" s="74" t="s">
        <v>96</v>
      </c>
      <c r="BN15" s="74" t="s">
        <v>96</v>
      </c>
      <c r="BO15" s="74" t="s">
        <v>96</v>
      </c>
      <c r="BP15" s="74" t="s">
        <v>96</v>
      </c>
      <c r="BQ15" s="74">
        <v>6.7999999999999996E-3</v>
      </c>
      <c r="BR15" s="74">
        <v>0</v>
      </c>
      <c r="BS15" s="74">
        <v>0</v>
      </c>
      <c r="BT15" s="74">
        <v>0</v>
      </c>
      <c r="BU15" s="74">
        <v>0</v>
      </c>
      <c r="BV15" s="74">
        <v>1.4E-3</v>
      </c>
      <c r="BW15" s="74">
        <v>0</v>
      </c>
      <c r="BX15" s="74">
        <v>0</v>
      </c>
      <c r="BY15" s="74">
        <v>0</v>
      </c>
      <c r="BZ15" s="74">
        <v>5.0000000000000001E-4</v>
      </c>
      <c r="CA15" s="74">
        <v>5.8999999999999999E-3</v>
      </c>
      <c r="CB15" s="77"/>
      <c r="CC15" s="77"/>
      <c r="CD15" s="74">
        <v>1.5699999999999999E-2</v>
      </c>
    </row>
    <row r="16" spans="1:82">
      <c r="A16" t="s">
        <v>98</v>
      </c>
      <c r="B16" t="s">
        <v>99</v>
      </c>
      <c r="C16" t="s">
        <v>100</v>
      </c>
      <c r="D16" t="s">
        <v>96</v>
      </c>
      <c r="F16" s="32">
        <v>0</v>
      </c>
      <c r="G16" s="32"/>
      <c r="H16" s="32">
        <v>0</v>
      </c>
      <c r="I16" s="32" t="s">
        <v>96</v>
      </c>
      <c r="J16" s="32" t="s">
        <v>96</v>
      </c>
      <c r="K16" s="32">
        <v>0</v>
      </c>
      <c r="L16" s="32">
        <v>0</v>
      </c>
      <c r="M16" s="32" t="s">
        <v>96</v>
      </c>
      <c r="N16" s="32" t="s">
        <v>96</v>
      </c>
      <c r="O16" s="32" t="s">
        <v>96</v>
      </c>
      <c r="P16" s="32" t="s">
        <v>96</v>
      </c>
      <c r="Q16" s="32" t="s">
        <v>96</v>
      </c>
      <c r="R16" s="32" t="s">
        <v>96</v>
      </c>
      <c r="S16" s="32" t="s">
        <v>96</v>
      </c>
      <c r="T16" s="32" t="s">
        <v>96</v>
      </c>
      <c r="U16" s="32" t="s">
        <v>96</v>
      </c>
      <c r="V16" s="32" t="s">
        <v>96</v>
      </c>
      <c r="W16" s="32" t="s">
        <v>96</v>
      </c>
      <c r="X16" s="32" t="s">
        <v>96</v>
      </c>
      <c r="Y16" s="32" t="s">
        <v>96</v>
      </c>
      <c r="Z16" s="32" t="s">
        <v>96</v>
      </c>
      <c r="AA16" s="32" t="s">
        <v>96</v>
      </c>
      <c r="AB16" s="32" t="s">
        <v>96</v>
      </c>
      <c r="AC16" s="32" t="s">
        <v>96</v>
      </c>
      <c r="AD16" s="32" t="s">
        <v>96</v>
      </c>
      <c r="AE16" s="32" t="s">
        <v>96</v>
      </c>
      <c r="AF16" s="32" t="s">
        <v>96</v>
      </c>
      <c r="AG16" s="32" t="s">
        <v>96</v>
      </c>
      <c r="AH16" s="32" t="s">
        <v>96</v>
      </c>
      <c r="AI16" s="32" t="s">
        <v>96</v>
      </c>
      <c r="AJ16" s="32" t="s">
        <v>96</v>
      </c>
      <c r="AK16" s="32" t="s">
        <v>96</v>
      </c>
      <c r="AL16" s="32" t="s">
        <v>96</v>
      </c>
      <c r="AM16" s="32" t="s">
        <v>96</v>
      </c>
      <c r="AN16" s="32" t="s">
        <v>96</v>
      </c>
      <c r="AO16" s="32" t="s">
        <v>96</v>
      </c>
      <c r="AP16" s="32" t="s">
        <v>96</v>
      </c>
      <c r="AQ16" s="32" t="s">
        <v>96</v>
      </c>
      <c r="AR16" s="32" t="s">
        <v>96</v>
      </c>
      <c r="AS16" s="32" t="s">
        <v>96</v>
      </c>
      <c r="AT16" s="32" t="s">
        <v>96</v>
      </c>
      <c r="AU16" s="32" t="s">
        <v>96</v>
      </c>
      <c r="AV16" s="32" t="s">
        <v>96</v>
      </c>
      <c r="AW16" s="32" t="s">
        <v>96</v>
      </c>
      <c r="AX16" s="32" t="s">
        <v>96</v>
      </c>
      <c r="AY16" s="32" t="s">
        <v>96</v>
      </c>
      <c r="AZ16" s="32" t="s">
        <v>96</v>
      </c>
      <c r="BA16" s="32" t="s">
        <v>96</v>
      </c>
      <c r="BB16" s="32" t="s">
        <v>96</v>
      </c>
      <c r="BC16" s="32" t="s">
        <v>96</v>
      </c>
      <c r="BD16" s="32" t="s">
        <v>96</v>
      </c>
      <c r="BE16" s="32" t="s">
        <v>96</v>
      </c>
      <c r="BF16" s="32" t="s">
        <v>96</v>
      </c>
      <c r="BG16" s="32" t="s">
        <v>96</v>
      </c>
      <c r="BH16" s="32" t="s">
        <v>96</v>
      </c>
      <c r="BI16" s="32" t="s">
        <v>96</v>
      </c>
      <c r="BJ16" s="32" t="s">
        <v>96</v>
      </c>
      <c r="BK16" s="32" t="s">
        <v>96</v>
      </c>
      <c r="BL16" s="32" t="s">
        <v>96</v>
      </c>
      <c r="BM16" s="32" t="s">
        <v>96</v>
      </c>
      <c r="BN16" s="32" t="s">
        <v>96</v>
      </c>
      <c r="BO16" s="32" t="s">
        <v>96</v>
      </c>
      <c r="BP16" s="32" t="s">
        <v>96</v>
      </c>
      <c r="BQ16" s="32">
        <v>0</v>
      </c>
      <c r="BR16" s="32">
        <v>0</v>
      </c>
      <c r="BS16" s="32">
        <v>0</v>
      </c>
      <c r="BT16" s="32">
        <v>0</v>
      </c>
      <c r="BU16" s="32">
        <v>0</v>
      </c>
      <c r="BV16" s="32">
        <v>0</v>
      </c>
      <c r="BW16" s="32">
        <v>0</v>
      </c>
      <c r="BX16" s="32">
        <v>0</v>
      </c>
      <c r="BY16" s="32">
        <v>0</v>
      </c>
      <c r="BZ16" s="32">
        <v>0</v>
      </c>
      <c r="CA16" s="32">
        <v>0</v>
      </c>
      <c r="CB16" s="32"/>
      <c r="CC16" s="32"/>
      <c r="CD16" s="32">
        <v>0</v>
      </c>
    </row>
    <row r="17" spans="1:82">
      <c r="F17" s="32"/>
      <c r="G17" s="32"/>
      <c r="H17" s="32"/>
      <c r="I17" s="32"/>
      <c r="J17" s="32"/>
      <c r="K17" s="32"/>
      <c r="L17" s="32"/>
      <c r="M17" s="32"/>
      <c r="N17" s="32"/>
      <c r="O17" s="32"/>
      <c r="P17" s="32"/>
      <c r="Q17" s="32"/>
      <c r="R17" s="32"/>
      <c r="S17" s="32"/>
      <c r="T17" s="32"/>
      <c r="U17" s="32"/>
      <c r="V17" s="32"/>
      <c r="W17" s="32"/>
      <c r="X17" s="32"/>
      <c r="Y17" s="32"/>
      <c r="Z17" s="32"/>
      <c r="AA17" s="32"/>
      <c r="AB17" s="32"/>
      <c r="AC17" s="32"/>
      <c r="AD17" s="32"/>
      <c r="AE17" s="32"/>
      <c r="AF17" s="32"/>
      <c r="AG17" s="32"/>
      <c r="AH17" s="32"/>
      <c r="AI17" s="32"/>
      <c r="AJ17" s="32"/>
      <c r="AK17" s="32"/>
      <c r="AL17" s="32"/>
      <c r="AM17" s="32"/>
      <c r="AN17" s="32"/>
      <c r="AO17" s="32"/>
      <c r="AP17" s="32"/>
      <c r="AQ17" s="32"/>
      <c r="AR17" s="32"/>
      <c r="AS17" s="32"/>
      <c r="AT17" s="32"/>
      <c r="AU17" s="32"/>
      <c r="AV17" s="32"/>
      <c r="AW17" s="32"/>
      <c r="AX17" s="32"/>
      <c r="AY17" s="32"/>
      <c r="AZ17" s="32"/>
      <c r="BA17" s="32"/>
      <c r="BB17" s="32"/>
      <c r="BC17" s="32"/>
      <c r="BD17" s="32"/>
      <c r="BE17" s="32"/>
      <c r="BF17" s="32"/>
      <c r="BG17" s="32"/>
      <c r="BH17" s="32"/>
      <c r="BI17" s="32"/>
      <c r="BJ17" s="32"/>
      <c r="BK17" s="32"/>
      <c r="BL17" s="32"/>
      <c r="BM17" s="32"/>
      <c r="BN17" s="32"/>
      <c r="BO17" s="32"/>
      <c r="BP17" s="32"/>
      <c r="BQ17" s="32"/>
      <c r="BR17" s="32"/>
      <c r="BS17" s="32"/>
      <c r="BT17" s="32"/>
      <c r="BU17" s="32"/>
      <c r="BV17" s="32"/>
      <c r="BW17" s="32"/>
      <c r="BX17" s="32"/>
      <c r="BY17" s="32"/>
      <c r="BZ17" s="32"/>
      <c r="CA17" s="32"/>
      <c r="CB17" s="32"/>
      <c r="CC17" s="32"/>
      <c r="CD17" s="32"/>
    </row>
    <row r="18" spans="1:82">
      <c r="A18" s="50" t="s">
        <v>101</v>
      </c>
      <c r="B18" s="51"/>
      <c r="C18" s="52"/>
      <c r="F18" s="32"/>
      <c r="G18" s="32"/>
      <c r="H18" s="32"/>
      <c r="I18" s="32"/>
      <c r="J18" s="32"/>
      <c r="K18" s="32"/>
      <c r="L18" s="32"/>
      <c r="M18" s="32"/>
      <c r="N18" s="32"/>
      <c r="O18" s="32"/>
      <c r="P18" s="32"/>
      <c r="Q18" s="32"/>
      <c r="R18" s="32"/>
      <c r="S18" s="32"/>
      <c r="T18" s="32"/>
      <c r="U18" s="32"/>
      <c r="V18" s="32"/>
      <c r="W18" s="32"/>
      <c r="X18" s="32"/>
      <c r="Y18" s="32"/>
      <c r="Z18" s="32"/>
      <c r="AA18" s="32"/>
      <c r="AB18" s="32"/>
      <c r="AC18" s="32"/>
      <c r="AD18" s="32"/>
      <c r="AE18" s="32"/>
      <c r="AF18" s="32"/>
      <c r="AG18" s="32"/>
      <c r="AH18" s="32"/>
      <c r="AI18" s="32"/>
      <c r="AJ18" s="32"/>
      <c r="AK18" s="32"/>
      <c r="AL18" s="32"/>
      <c r="AM18" s="32"/>
      <c r="AN18" s="32"/>
      <c r="AO18" s="32"/>
      <c r="AP18" s="32"/>
      <c r="AQ18" s="32"/>
      <c r="AR18" s="32"/>
      <c r="AS18" s="32"/>
      <c r="AT18" s="32"/>
      <c r="AU18" s="32"/>
      <c r="AV18" s="32"/>
      <c r="AW18" s="32"/>
      <c r="AX18" s="32"/>
      <c r="AY18" s="32"/>
      <c r="AZ18" s="32"/>
      <c r="BA18" s="32"/>
      <c r="BB18" s="32"/>
      <c r="BC18" s="32"/>
      <c r="BD18" s="32"/>
      <c r="BE18" s="32"/>
      <c r="BF18" s="32"/>
      <c r="BG18" s="32"/>
      <c r="BH18" s="32"/>
      <c r="BI18" s="32"/>
      <c r="BJ18" s="32"/>
      <c r="BK18" s="32"/>
      <c r="BL18" s="32"/>
      <c r="BM18" s="32"/>
      <c r="BN18" s="32"/>
      <c r="BO18" s="32"/>
      <c r="BP18" s="32"/>
      <c r="BQ18" s="32"/>
      <c r="BR18" s="32"/>
      <c r="BS18" s="32"/>
      <c r="BT18" s="32"/>
      <c r="BU18" s="32"/>
      <c r="BV18" s="32"/>
      <c r="BW18" s="32"/>
      <c r="BX18" s="32"/>
      <c r="BY18" s="32"/>
      <c r="BZ18" s="32"/>
      <c r="CA18" s="32"/>
      <c r="CB18" s="32"/>
      <c r="CC18" s="32"/>
      <c r="CD18" s="32"/>
    </row>
    <row r="19" spans="1:82">
      <c r="A19" s="53"/>
      <c r="B19" s="54"/>
      <c r="C19" s="55"/>
      <c r="F19" s="32"/>
      <c r="G19" s="32"/>
      <c r="H19" s="32"/>
      <c r="I19" s="32"/>
      <c r="J19" s="32"/>
      <c r="K19" s="32"/>
      <c r="L19" s="32"/>
      <c r="M19" s="32"/>
      <c r="N19" s="32"/>
      <c r="O19" s="32"/>
      <c r="P19" s="32"/>
      <c r="Q19" s="32"/>
      <c r="R19" s="32"/>
      <c r="S19" s="32"/>
      <c r="T19" s="32"/>
      <c r="U19" s="32"/>
      <c r="V19" s="32"/>
      <c r="W19" s="32"/>
      <c r="X19" s="32"/>
      <c r="Y19" s="32"/>
      <c r="Z19" s="32"/>
      <c r="AA19" s="32"/>
      <c r="AB19" s="32"/>
      <c r="AC19" s="32"/>
      <c r="AD19" s="32"/>
      <c r="AE19" s="32"/>
      <c r="AF19" s="32"/>
      <c r="AG19" s="32"/>
      <c r="AH19" s="32"/>
      <c r="AI19" s="32"/>
      <c r="AJ19" s="32"/>
      <c r="AK19" s="32"/>
      <c r="AL19" s="32"/>
      <c r="AM19" s="32"/>
      <c r="AN19" s="32"/>
      <c r="AO19" s="32"/>
      <c r="AP19" s="32"/>
      <c r="AQ19" s="32"/>
      <c r="AR19" s="32"/>
      <c r="AS19" s="32"/>
      <c r="AT19" s="32"/>
      <c r="AU19" s="32"/>
      <c r="AV19" s="32"/>
      <c r="AW19" s="32"/>
      <c r="AX19" s="32"/>
      <c r="AY19" s="32"/>
      <c r="AZ19" s="32"/>
      <c r="BA19" s="32"/>
      <c r="BB19" s="32"/>
      <c r="BC19" s="32"/>
      <c r="BD19" s="32"/>
      <c r="BE19" s="32"/>
      <c r="BF19" s="32"/>
      <c r="BG19" s="32"/>
      <c r="BH19" s="32"/>
      <c r="BI19" s="32"/>
      <c r="BJ19" s="32"/>
      <c r="BK19" s="32"/>
      <c r="BL19" s="32"/>
      <c r="BM19" s="32"/>
      <c r="BN19" s="32"/>
      <c r="BO19" s="32"/>
      <c r="BP19" s="32"/>
      <c r="BQ19" s="32"/>
      <c r="BR19" s="32"/>
      <c r="BS19" s="32"/>
      <c r="BT19" s="32"/>
      <c r="BU19" s="32"/>
      <c r="BV19" s="32"/>
      <c r="BW19" s="32"/>
      <c r="BX19" s="32"/>
      <c r="BY19" s="32"/>
      <c r="BZ19" s="32"/>
      <c r="CA19" s="32"/>
      <c r="CB19" s="32"/>
      <c r="CC19" s="32"/>
      <c r="CD19" s="32"/>
    </row>
    <row r="20" spans="1:82">
      <c r="A20" s="56" t="s">
        <v>102</v>
      </c>
      <c r="B20" s="57"/>
      <c r="C20" s="58"/>
      <c r="F20" s="32"/>
      <c r="G20" s="32"/>
      <c r="H20" s="32"/>
      <c r="I20" s="32"/>
      <c r="J20" s="32"/>
      <c r="K20" s="32"/>
      <c r="L20" s="32"/>
      <c r="M20" s="32"/>
      <c r="N20" s="32"/>
      <c r="O20" s="32"/>
      <c r="P20" s="32"/>
      <c r="Q20" s="32"/>
      <c r="R20" s="32"/>
      <c r="S20" s="32"/>
      <c r="T20" s="32"/>
      <c r="U20" s="32"/>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c r="AU20" s="32"/>
      <c r="AV20" s="32"/>
      <c r="AW20" s="32"/>
      <c r="AX20" s="32"/>
      <c r="AY20" s="32"/>
      <c r="AZ20" s="32"/>
      <c r="BA20" s="32"/>
      <c r="BB20" s="32"/>
      <c r="BC20" s="32"/>
      <c r="BD20" s="32"/>
      <c r="BE20" s="32"/>
      <c r="BF20" s="32"/>
      <c r="BG20" s="32"/>
      <c r="BH20" s="32"/>
      <c r="BI20" s="32"/>
      <c r="BJ20" s="32"/>
      <c r="BK20" s="32"/>
      <c r="BL20" s="32"/>
      <c r="BM20" s="32"/>
      <c r="BN20" s="32"/>
      <c r="BO20" s="32"/>
      <c r="BP20" s="32"/>
      <c r="BQ20" s="32"/>
      <c r="BR20" s="32"/>
      <c r="BS20" s="32"/>
      <c r="BT20" s="32"/>
      <c r="BU20" s="32"/>
      <c r="BV20" s="32"/>
      <c r="BW20" s="32"/>
      <c r="BX20" s="32"/>
      <c r="BY20" s="32"/>
      <c r="BZ20" s="32"/>
      <c r="CA20" s="32"/>
      <c r="CB20" s="32"/>
      <c r="CC20" s="32"/>
      <c r="CD20" s="32"/>
    </row>
    <row r="21" spans="1:82">
      <c r="A21" s="56"/>
      <c r="B21" s="57"/>
      <c r="C21" s="58"/>
      <c r="F21" s="32"/>
      <c r="G21" s="32"/>
      <c r="H21" s="32"/>
      <c r="I21" s="32"/>
      <c r="J21" s="32"/>
      <c r="K21" s="32"/>
      <c r="L21" s="32"/>
      <c r="M21" s="32"/>
      <c r="N21" s="32"/>
      <c r="O21" s="32"/>
      <c r="P21" s="32"/>
      <c r="Q21" s="32"/>
      <c r="R21" s="32"/>
      <c r="S21" s="32"/>
      <c r="T21" s="32"/>
      <c r="U21" s="32"/>
      <c r="V21" s="32"/>
      <c r="W21" s="32"/>
      <c r="X21" s="32"/>
      <c r="Y21" s="32"/>
      <c r="Z21" s="32"/>
      <c r="AA21" s="32"/>
      <c r="AB21" s="32"/>
      <c r="AC21" s="32"/>
      <c r="AD21" s="32"/>
      <c r="AE21" s="32"/>
      <c r="AF21" s="32"/>
      <c r="AG21" s="32"/>
      <c r="AH21" s="32"/>
      <c r="AI21" s="32"/>
      <c r="AJ21" s="32"/>
      <c r="AK21" s="32"/>
      <c r="AL21" s="32"/>
      <c r="AM21" s="32"/>
      <c r="AN21" s="32"/>
      <c r="AO21" s="32"/>
      <c r="AP21" s="32"/>
      <c r="AQ21" s="32"/>
      <c r="AR21" s="32"/>
      <c r="AS21" s="32"/>
      <c r="AT21" s="32"/>
      <c r="AU21" s="32"/>
      <c r="AV21" s="32"/>
      <c r="AW21" s="32"/>
      <c r="AX21" s="32"/>
      <c r="AY21" s="32"/>
      <c r="AZ21" s="32"/>
      <c r="BA21" s="32"/>
      <c r="BB21" s="32"/>
      <c r="BC21" s="32"/>
      <c r="BD21" s="32"/>
      <c r="BE21" s="32"/>
      <c r="BF21" s="32"/>
      <c r="BG21" s="32"/>
      <c r="BH21" s="32"/>
      <c r="BI21" s="32"/>
      <c r="BJ21" s="32"/>
      <c r="BK21" s="32"/>
      <c r="BL21" s="32"/>
      <c r="BM21" s="32"/>
      <c r="BN21" s="32"/>
      <c r="BO21" s="32"/>
      <c r="BP21" s="32"/>
      <c r="BQ21" s="32"/>
      <c r="BR21" s="32"/>
      <c r="BS21" s="32"/>
      <c r="BT21" s="32"/>
      <c r="BU21" s="32"/>
      <c r="BV21" s="32"/>
      <c r="BW21" s="32"/>
      <c r="BX21" s="32"/>
      <c r="BY21" s="32"/>
      <c r="BZ21" s="32"/>
      <c r="CA21" s="32"/>
      <c r="CB21" s="32"/>
      <c r="CC21" s="32"/>
      <c r="CD21" s="32"/>
    </row>
    <row r="22" spans="1:82">
      <c r="A22" s="59"/>
      <c r="B22" s="60"/>
      <c r="C22" s="61"/>
      <c r="F22" s="32"/>
      <c r="G22" s="32"/>
      <c r="H22" s="32"/>
      <c r="I22" s="32"/>
      <c r="J22" s="32"/>
      <c r="K22" s="32"/>
      <c r="L22" s="32"/>
      <c r="M22" s="32"/>
      <c r="N22" s="32"/>
      <c r="O22" s="32"/>
      <c r="P22" s="32"/>
      <c r="Q22" s="32"/>
      <c r="R22" s="32"/>
      <c r="S22" s="32"/>
      <c r="T22" s="32"/>
      <c r="U22" s="32"/>
      <c r="V22" s="32"/>
      <c r="W22" s="32"/>
      <c r="X22" s="32"/>
      <c r="Y22" s="32"/>
      <c r="Z22" s="32"/>
      <c r="AA22" s="32"/>
      <c r="AB22" s="32"/>
      <c r="AC22" s="32"/>
      <c r="AD22" s="32"/>
      <c r="AE22" s="32"/>
      <c r="AF22" s="32"/>
      <c r="AG22" s="32"/>
      <c r="AH22" s="32"/>
      <c r="AI22" s="32"/>
      <c r="AJ22" s="32"/>
      <c r="AK22" s="32"/>
      <c r="AL22" s="32"/>
      <c r="AM22" s="32"/>
      <c r="AN22" s="32"/>
      <c r="AO22" s="32"/>
      <c r="AP22" s="32"/>
      <c r="AQ22" s="32"/>
      <c r="AR22" s="32"/>
      <c r="AS22" s="32"/>
      <c r="AT22" s="32"/>
      <c r="AU22" s="32"/>
      <c r="AV22" s="32"/>
      <c r="AW22" s="32"/>
      <c r="AX22" s="32"/>
      <c r="AY22" s="32"/>
      <c r="AZ22" s="32"/>
      <c r="BA22" s="32"/>
      <c r="BB22" s="32"/>
      <c r="BC22" s="32"/>
      <c r="BD22" s="32"/>
      <c r="BE22" s="32"/>
      <c r="BF22" s="32"/>
      <c r="BG22" s="32"/>
      <c r="BH22" s="32"/>
      <c r="BI22" s="32"/>
      <c r="BJ22" s="32"/>
      <c r="BK22" s="32"/>
      <c r="BL22" s="32"/>
      <c r="BM22" s="32"/>
      <c r="BN22" s="32"/>
      <c r="BO22" s="32"/>
      <c r="BP22" s="32"/>
      <c r="BQ22" s="32"/>
      <c r="BR22" s="32"/>
      <c r="BS22" s="32"/>
      <c r="BT22" s="32"/>
      <c r="BU22" s="32"/>
      <c r="BV22" s="32"/>
      <c r="BW22" s="32"/>
      <c r="BX22" s="32"/>
      <c r="BY22" s="32"/>
      <c r="BZ22" s="32"/>
      <c r="CA22" s="32"/>
      <c r="CB22" s="32"/>
      <c r="CC22" s="32"/>
      <c r="CD22" s="32"/>
    </row>
    <row r="23" spans="1:82">
      <c r="A23" s="56" t="s">
        <v>103</v>
      </c>
      <c r="B23" s="57"/>
      <c r="C23" s="58"/>
      <c r="F23" s="32"/>
      <c r="G23" s="32"/>
      <c r="H23" s="32"/>
      <c r="I23" s="32"/>
      <c r="J23" s="32"/>
      <c r="K23" s="32"/>
      <c r="L23" s="32"/>
      <c r="M23" s="32"/>
      <c r="N23" s="32"/>
      <c r="O23" s="32"/>
      <c r="P23" s="32"/>
      <c r="Q23" s="32"/>
      <c r="R23" s="32"/>
      <c r="S23" s="32"/>
      <c r="T23" s="32"/>
      <c r="U23" s="32"/>
      <c r="V23" s="32"/>
      <c r="W23" s="32"/>
      <c r="X23" s="32"/>
      <c r="Y23" s="32"/>
      <c r="Z23" s="32"/>
      <c r="AA23" s="32"/>
      <c r="AB23" s="32"/>
      <c r="AC23" s="32"/>
      <c r="AD23" s="32"/>
      <c r="AE23" s="32"/>
      <c r="AF23" s="32"/>
      <c r="AG23" s="32"/>
      <c r="AH23" s="32"/>
      <c r="AI23" s="32"/>
      <c r="AJ23" s="32"/>
      <c r="AK23" s="32"/>
      <c r="AL23" s="32"/>
      <c r="AM23" s="32"/>
      <c r="AN23" s="32"/>
      <c r="AO23" s="32"/>
      <c r="AP23" s="32"/>
      <c r="AQ23" s="32"/>
      <c r="AR23" s="32"/>
      <c r="AS23" s="32"/>
      <c r="AT23" s="32"/>
      <c r="AU23" s="32"/>
      <c r="AV23" s="32"/>
      <c r="AW23" s="32"/>
      <c r="AX23" s="32"/>
      <c r="AY23" s="32"/>
      <c r="AZ23" s="32"/>
      <c r="BA23" s="32"/>
      <c r="BB23" s="32"/>
      <c r="BC23" s="32"/>
      <c r="BD23" s="32"/>
      <c r="BE23" s="32"/>
      <c r="BF23" s="32"/>
      <c r="BG23" s="32"/>
      <c r="BH23" s="32"/>
      <c r="BI23" s="32"/>
      <c r="BJ23" s="32"/>
      <c r="BK23" s="32"/>
      <c r="BL23" s="32"/>
      <c r="BM23" s="32"/>
      <c r="BN23" s="32"/>
      <c r="BO23" s="32"/>
      <c r="BP23" s="32"/>
      <c r="BQ23" s="32"/>
      <c r="BR23" s="32"/>
      <c r="BS23" s="32"/>
      <c r="BT23" s="32"/>
      <c r="BU23" s="32"/>
      <c r="BV23" s="32"/>
      <c r="BW23" s="32"/>
      <c r="BX23" s="32"/>
      <c r="BY23" s="32"/>
      <c r="BZ23" s="32"/>
      <c r="CA23" s="32"/>
      <c r="CB23" s="32"/>
      <c r="CC23" s="32"/>
      <c r="CD23" s="32"/>
    </row>
    <row r="24" spans="1:82">
      <c r="A24" s="56"/>
      <c r="B24" s="57"/>
      <c r="C24" s="58"/>
      <c r="F24" s="32"/>
      <c r="G24" s="32"/>
      <c r="H24" s="32"/>
      <c r="I24" s="32"/>
      <c r="J24" s="32"/>
      <c r="K24" s="32"/>
      <c r="L24" s="32"/>
      <c r="M24" s="32"/>
      <c r="N24" s="32"/>
      <c r="O24" s="32"/>
      <c r="P24" s="32"/>
      <c r="Q24" s="32"/>
      <c r="R24" s="32"/>
      <c r="S24" s="32"/>
      <c r="T24" s="32"/>
      <c r="U24" s="32"/>
      <c r="V24" s="32"/>
      <c r="W24" s="32"/>
      <c r="X24" s="32"/>
      <c r="Y24" s="32"/>
      <c r="Z24" s="32"/>
      <c r="AA24" s="32"/>
      <c r="AB24" s="32"/>
      <c r="AC24" s="32"/>
      <c r="AD24" s="32"/>
      <c r="AE24" s="32"/>
      <c r="AF24" s="32"/>
      <c r="AG24" s="32"/>
      <c r="AH24" s="32"/>
      <c r="AI24" s="32"/>
      <c r="AJ24" s="32"/>
      <c r="AK24" s="32"/>
      <c r="AL24" s="32"/>
      <c r="AM24" s="32"/>
      <c r="AN24" s="32"/>
      <c r="AO24" s="32"/>
      <c r="AP24" s="32"/>
      <c r="AQ24" s="32"/>
      <c r="AR24" s="32"/>
      <c r="AS24" s="32"/>
      <c r="AT24" s="32"/>
      <c r="AU24" s="32"/>
      <c r="AV24" s="32"/>
      <c r="AW24" s="32"/>
      <c r="AX24" s="32"/>
      <c r="AY24" s="32"/>
      <c r="AZ24" s="32"/>
      <c r="BA24" s="32"/>
      <c r="BB24" s="32"/>
      <c r="BC24" s="32"/>
      <c r="BD24" s="32"/>
      <c r="BE24" s="32"/>
      <c r="BF24" s="32"/>
      <c r="BG24" s="32"/>
      <c r="BH24" s="32"/>
      <c r="BI24" s="32"/>
      <c r="BJ24" s="32"/>
      <c r="BK24" s="32"/>
      <c r="BL24" s="32"/>
      <c r="BM24" s="32"/>
      <c r="BN24" s="32"/>
      <c r="BO24" s="32"/>
      <c r="BP24" s="32"/>
      <c r="BQ24" s="32"/>
      <c r="BR24" s="32"/>
      <c r="BS24" s="32"/>
      <c r="BT24" s="32"/>
      <c r="BU24" s="32"/>
      <c r="BV24" s="32"/>
      <c r="BW24" s="32"/>
      <c r="BX24" s="32"/>
      <c r="BY24" s="32"/>
      <c r="BZ24" s="32"/>
      <c r="CA24" s="32"/>
      <c r="CB24" s="32"/>
      <c r="CC24" s="32"/>
      <c r="CD24" s="32"/>
    </row>
    <row r="25" spans="1:82">
      <c r="A25" s="53"/>
      <c r="B25" s="60"/>
      <c r="C25" s="61"/>
      <c r="F25" s="32"/>
      <c r="G25" s="32"/>
      <c r="H25" s="32"/>
      <c r="I25" s="32"/>
      <c r="J25" s="32"/>
      <c r="K25" s="32"/>
      <c r="L25" s="32"/>
      <c r="M25" s="32"/>
      <c r="N25" s="32"/>
      <c r="O25" s="32"/>
      <c r="P25" s="32"/>
      <c r="Q25" s="32"/>
      <c r="R25" s="32"/>
      <c r="S25" s="32"/>
      <c r="T25" s="32"/>
      <c r="U25" s="32"/>
      <c r="V25" s="32"/>
      <c r="W25" s="32"/>
      <c r="X25" s="32"/>
      <c r="Y25" s="32"/>
      <c r="Z25" s="32"/>
      <c r="AA25" s="32"/>
      <c r="AB25" s="32"/>
      <c r="AC25" s="32"/>
      <c r="AD25" s="32"/>
      <c r="AE25" s="32"/>
      <c r="AF25" s="32"/>
      <c r="AG25" s="32"/>
      <c r="AH25" s="32"/>
      <c r="AI25" s="32"/>
      <c r="AJ25" s="32"/>
      <c r="AK25" s="32"/>
      <c r="AL25" s="32"/>
      <c r="AM25" s="32"/>
      <c r="AN25" s="32"/>
      <c r="AO25" s="32"/>
      <c r="AP25" s="32"/>
      <c r="AQ25" s="32"/>
      <c r="AR25" s="32"/>
      <c r="AS25" s="32"/>
      <c r="AT25" s="32"/>
      <c r="AU25" s="32"/>
      <c r="AV25" s="32"/>
      <c r="AW25" s="32"/>
      <c r="AX25" s="32"/>
      <c r="AY25" s="32"/>
      <c r="AZ25" s="32"/>
      <c r="BA25" s="32"/>
      <c r="BB25" s="32"/>
      <c r="BC25" s="32"/>
      <c r="BD25" s="32"/>
      <c r="BE25" s="32"/>
      <c r="BF25" s="32"/>
      <c r="BG25" s="32"/>
      <c r="BH25" s="32"/>
      <c r="BI25" s="32"/>
      <c r="BJ25" s="32"/>
      <c r="BK25" s="32"/>
      <c r="BL25" s="32"/>
      <c r="BM25" s="32"/>
      <c r="BN25" s="32"/>
      <c r="BO25" s="32"/>
      <c r="BP25" s="32"/>
      <c r="BQ25" s="32"/>
      <c r="BR25" s="32"/>
      <c r="BS25" s="32"/>
      <c r="BT25" s="32"/>
      <c r="BU25" s="32"/>
      <c r="BV25" s="32"/>
      <c r="BW25" s="32"/>
      <c r="BX25" s="32"/>
      <c r="BY25" s="32"/>
      <c r="BZ25" s="32"/>
      <c r="CA25" s="32"/>
      <c r="CB25" s="32"/>
      <c r="CC25" s="32"/>
      <c r="CD25" s="32"/>
    </row>
    <row r="26" spans="1:82">
      <c r="A26" s="56" t="s">
        <v>104</v>
      </c>
      <c r="B26" s="57"/>
      <c r="C26" s="58"/>
      <c r="F26" s="32"/>
      <c r="G26" s="32"/>
      <c r="H26" s="32"/>
      <c r="I26" s="32"/>
      <c r="J26" s="32"/>
      <c r="K26" s="32"/>
      <c r="L26" s="32"/>
      <c r="M26" s="32"/>
      <c r="N26" s="32"/>
      <c r="O26" s="32"/>
      <c r="P26" s="32"/>
      <c r="Q26" s="32"/>
      <c r="R26" s="32"/>
      <c r="S26" s="32"/>
      <c r="T26" s="32"/>
      <c r="U26" s="32"/>
      <c r="V26" s="32"/>
      <c r="W26" s="32"/>
      <c r="X26" s="32"/>
      <c r="Y26" s="32"/>
      <c r="Z26" s="32"/>
      <c r="AA26" s="32"/>
      <c r="AB26" s="32"/>
      <c r="AC26" s="32"/>
      <c r="AD26" s="32"/>
      <c r="AE26" s="32"/>
      <c r="AF26" s="32"/>
      <c r="AG26" s="32"/>
      <c r="AH26" s="32"/>
      <c r="AI26" s="32"/>
      <c r="AJ26" s="32"/>
      <c r="AK26" s="32"/>
      <c r="AL26" s="32"/>
      <c r="AM26" s="32"/>
      <c r="AN26" s="32"/>
      <c r="AO26" s="32"/>
      <c r="AP26" s="32"/>
      <c r="AQ26" s="32"/>
      <c r="AR26" s="32"/>
      <c r="AS26" s="32"/>
      <c r="AT26" s="32"/>
      <c r="AU26" s="32"/>
      <c r="AV26" s="32"/>
      <c r="AW26" s="32"/>
      <c r="AX26" s="32"/>
      <c r="AY26" s="32"/>
      <c r="AZ26" s="32"/>
      <c r="BA26" s="32"/>
      <c r="BB26" s="32"/>
      <c r="BC26" s="32"/>
      <c r="BD26" s="32"/>
      <c r="BE26" s="32"/>
      <c r="BF26" s="32"/>
      <c r="BG26" s="32"/>
      <c r="BH26" s="32"/>
      <c r="BI26" s="32"/>
      <c r="BJ26" s="32"/>
      <c r="BK26" s="32"/>
      <c r="BL26" s="32"/>
      <c r="BM26" s="32"/>
      <c r="BN26" s="32"/>
      <c r="BO26" s="32"/>
      <c r="BP26" s="32"/>
      <c r="BQ26" s="32"/>
      <c r="BR26" s="32"/>
      <c r="BS26" s="32"/>
      <c r="BT26" s="32"/>
      <c r="BU26" s="32"/>
      <c r="BV26" s="32"/>
      <c r="BW26" s="32"/>
      <c r="BX26" s="32"/>
      <c r="BY26" s="32"/>
      <c r="BZ26" s="32"/>
      <c r="CA26" s="32"/>
      <c r="CB26" s="32"/>
      <c r="CC26" s="32"/>
      <c r="CD26" s="32"/>
    </row>
    <row r="27" spans="1:82">
      <c r="A27" s="56"/>
      <c r="B27" s="57"/>
      <c r="C27" s="58"/>
      <c r="F27" s="32"/>
      <c r="G27" s="32"/>
      <c r="H27" s="32"/>
      <c r="I27" s="32"/>
      <c r="J27" s="32"/>
      <c r="K27" s="32"/>
      <c r="L27" s="32"/>
      <c r="M27" s="32"/>
      <c r="N27" s="32"/>
      <c r="O27" s="32"/>
      <c r="P27" s="32"/>
      <c r="Q27" s="32"/>
      <c r="R27" s="32"/>
      <c r="S27" s="32"/>
      <c r="T27" s="32"/>
      <c r="U27" s="32"/>
      <c r="V27" s="32"/>
      <c r="W27" s="32"/>
      <c r="X27" s="32"/>
      <c r="Y27" s="32"/>
      <c r="Z27" s="32"/>
      <c r="AA27" s="32"/>
      <c r="AB27" s="32"/>
      <c r="AC27" s="32"/>
      <c r="AD27" s="32"/>
      <c r="AE27" s="32"/>
      <c r="AF27" s="32"/>
      <c r="AG27" s="32"/>
      <c r="AH27" s="32"/>
      <c r="AI27" s="32"/>
      <c r="AJ27" s="32"/>
      <c r="AK27" s="32"/>
      <c r="AL27" s="32"/>
      <c r="AM27" s="32"/>
      <c r="AN27" s="32"/>
      <c r="AO27" s="32"/>
      <c r="AP27" s="32"/>
      <c r="AQ27" s="32"/>
      <c r="AR27" s="32"/>
      <c r="AS27" s="32"/>
      <c r="AT27" s="32"/>
      <c r="AU27" s="32"/>
      <c r="AV27" s="32"/>
      <c r="AW27" s="32"/>
      <c r="AX27" s="32"/>
      <c r="AY27" s="32"/>
      <c r="AZ27" s="32"/>
      <c r="BA27" s="32"/>
      <c r="BB27" s="32"/>
      <c r="BC27" s="32"/>
      <c r="BD27" s="32"/>
      <c r="BE27" s="32"/>
      <c r="BF27" s="32"/>
      <c r="BG27" s="32"/>
      <c r="BH27" s="32"/>
      <c r="BI27" s="32"/>
      <c r="BJ27" s="32"/>
      <c r="BK27" s="32"/>
      <c r="BL27" s="32"/>
      <c r="BM27" s="32"/>
      <c r="BN27" s="32"/>
      <c r="BO27" s="32"/>
      <c r="BP27" s="32"/>
      <c r="BQ27" s="32"/>
      <c r="BR27" s="32"/>
      <c r="BS27" s="32"/>
      <c r="BT27" s="32"/>
      <c r="BU27" s="32"/>
      <c r="BV27" s="32"/>
      <c r="BW27" s="32"/>
      <c r="BX27" s="32"/>
      <c r="BY27" s="32"/>
      <c r="BZ27" s="32"/>
      <c r="CA27" s="32"/>
      <c r="CB27" s="32"/>
      <c r="CC27" s="32"/>
      <c r="CD27" s="32"/>
    </row>
    <row r="28" spans="1:82">
      <c r="A28" s="62"/>
      <c r="B28" s="63"/>
      <c r="C28" s="64"/>
      <c r="F28" s="32"/>
      <c r="G28" s="32"/>
      <c r="H28" s="32"/>
      <c r="I28" s="32"/>
      <c r="J28" s="32"/>
      <c r="K28" s="32"/>
      <c r="L28" s="32"/>
      <c r="M28" s="32"/>
      <c r="N28" s="32"/>
      <c r="O28" s="32"/>
      <c r="P28" s="32"/>
      <c r="Q28" s="32"/>
      <c r="R28" s="32"/>
      <c r="S28" s="32"/>
      <c r="T28" s="32"/>
      <c r="U28" s="32"/>
      <c r="V28" s="32"/>
      <c r="W28" s="32"/>
      <c r="X28" s="32"/>
      <c r="Y28" s="32"/>
      <c r="Z28" s="32"/>
      <c r="AA28" s="32"/>
      <c r="AB28" s="32"/>
      <c r="AC28" s="32"/>
      <c r="AD28" s="32"/>
      <c r="AE28" s="32"/>
      <c r="AF28" s="32"/>
      <c r="AG28" s="32"/>
      <c r="AH28" s="32"/>
      <c r="AI28" s="32"/>
      <c r="AJ28" s="32"/>
      <c r="AK28" s="32"/>
      <c r="AL28" s="32"/>
      <c r="AM28" s="32"/>
      <c r="AN28" s="32"/>
      <c r="AO28" s="32"/>
      <c r="AP28" s="32"/>
      <c r="AQ28" s="32"/>
      <c r="AR28" s="32"/>
      <c r="AS28" s="32"/>
      <c r="AT28" s="32"/>
      <c r="AU28" s="32"/>
      <c r="AV28" s="32"/>
      <c r="AW28" s="32"/>
      <c r="AX28" s="32"/>
      <c r="AY28" s="32"/>
      <c r="AZ28" s="32"/>
      <c r="BA28" s="32"/>
      <c r="BB28" s="32"/>
      <c r="BC28" s="32"/>
      <c r="BD28" s="32"/>
      <c r="BE28" s="32"/>
      <c r="BF28" s="32"/>
      <c r="BG28" s="32"/>
      <c r="BH28" s="32"/>
      <c r="BI28" s="32"/>
      <c r="BJ28" s="32"/>
      <c r="BK28" s="32"/>
      <c r="BL28" s="32"/>
      <c r="BM28" s="32"/>
      <c r="BN28" s="32"/>
      <c r="BO28" s="32"/>
      <c r="BP28" s="32"/>
      <c r="BQ28" s="32"/>
      <c r="BR28" s="32"/>
      <c r="BS28" s="32"/>
      <c r="BT28" s="32"/>
      <c r="BU28" s="32"/>
      <c r="BV28" s="32"/>
      <c r="BW28" s="32"/>
      <c r="BX28" s="32"/>
      <c r="BY28" s="32"/>
      <c r="BZ28" s="32"/>
      <c r="CA28" s="32"/>
      <c r="CB28" s="32"/>
      <c r="CC28" s="32"/>
      <c r="CD28" s="32"/>
    </row>
    <row r="29" spans="1:82">
      <c r="A29" s="65" t="s">
        <v>105</v>
      </c>
      <c r="B29" s="63"/>
      <c r="C29" s="64"/>
      <c r="F29" s="32"/>
      <c r="G29" s="32"/>
      <c r="H29" s="32"/>
      <c r="I29" s="32"/>
      <c r="J29" s="32"/>
      <c r="K29" s="32"/>
      <c r="L29" s="32"/>
      <c r="M29" s="32"/>
      <c r="N29" s="32"/>
      <c r="O29" s="32"/>
      <c r="P29" s="32"/>
      <c r="Q29" s="32"/>
      <c r="R29" s="32"/>
      <c r="S29" s="32"/>
      <c r="T29" s="32"/>
      <c r="U29" s="32"/>
      <c r="V29" s="32"/>
      <c r="W29" s="32"/>
      <c r="X29" s="32"/>
      <c r="Y29" s="32"/>
      <c r="Z29" s="32"/>
      <c r="AA29" s="32"/>
      <c r="AB29" s="32"/>
      <c r="AC29" s="32"/>
      <c r="AD29" s="32"/>
      <c r="AE29" s="32"/>
      <c r="AF29" s="32"/>
      <c r="AG29" s="32"/>
      <c r="AH29" s="32"/>
      <c r="AI29" s="32"/>
      <c r="AJ29" s="32"/>
      <c r="AK29" s="32"/>
      <c r="AL29" s="32"/>
      <c r="AM29" s="32"/>
      <c r="AN29" s="32"/>
      <c r="AO29" s="32"/>
      <c r="AP29" s="32"/>
      <c r="AQ29" s="32"/>
      <c r="AR29" s="32"/>
      <c r="AS29" s="32"/>
      <c r="AT29" s="32"/>
      <c r="AU29" s="32"/>
      <c r="AV29" s="32"/>
      <c r="AW29" s="32"/>
      <c r="AX29" s="32"/>
      <c r="AY29" s="32"/>
      <c r="AZ29" s="32"/>
      <c r="BA29" s="32"/>
      <c r="BB29" s="32"/>
      <c r="BC29" s="32"/>
      <c r="BD29" s="32"/>
      <c r="BE29" s="32"/>
      <c r="BF29" s="32"/>
      <c r="BG29" s="32"/>
      <c r="BH29" s="32"/>
      <c r="BI29" s="32"/>
      <c r="BJ29" s="32"/>
      <c r="BK29" s="32"/>
      <c r="BL29" s="32"/>
      <c r="BM29" s="32"/>
      <c r="BN29" s="32"/>
      <c r="BO29" s="32"/>
      <c r="BP29" s="32"/>
      <c r="BQ29" s="32"/>
      <c r="BR29" s="32"/>
      <c r="BS29" s="32"/>
      <c r="BT29" s="32"/>
      <c r="BU29" s="32"/>
      <c r="BV29" s="32"/>
      <c r="BW29" s="32"/>
      <c r="BX29" s="32"/>
      <c r="BY29" s="32"/>
      <c r="BZ29" s="32"/>
      <c r="CA29" s="32"/>
      <c r="CB29" s="32"/>
      <c r="CC29" s="32"/>
      <c r="CD29" s="32"/>
    </row>
    <row r="30" spans="1:82">
      <c r="A30" s="53"/>
      <c r="B30" s="60"/>
      <c r="C30" s="61"/>
      <c r="F30" s="32"/>
      <c r="G30" s="32"/>
      <c r="H30" s="32"/>
      <c r="I30" s="32"/>
      <c r="J30" s="32"/>
      <c r="K30" s="32"/>
      <c r="L30" s="32"/>
      <c r="M30" s="32"/>
      <c r="N30" s="32"/>
      <c r="O30" s="32"/>
      <c r="P30" s="32"/>
      <c r="Q30" s="32"/>
      <c r="R30" s="32"/>
      <c r="S30" s="32"/>
      <c r="T30" s="32"/>
      <c r="U30" s="32"/>
      <c r="V30" s="32"/>
      <c r="W30" s="32"/>
      <c r="X30" s="32"/>
      <c r="Y30" s="32"/>
      <c r="Z30" s="32"/>
      <c r="AA30" s="32"/>
      <c r="AB30" s="32"/>
      <c r="AC30" s="32"/>
      <c r="AD30" s="32"/>
      <c r="AE30" s="32"/>
      <c r="AF30" s="32"/>
      <c r="AG30" s="32"/>
      <c r="AH30" s="32"/>
      <c r="AI30" s="32"/>
      <c r="AJ30" s="32"/>
      <c r="AK30" s="32"/>
      <c r="AL30" s="32"/>
      <c r="AM30" s="32"/>
      <c r="AN30" s="32"/>
      <c r="AO30" s="32"/>
      <c r="AP30" s="32"/>
      <c r="AQ30" s="32"/>
      <c r="AR30" s="32"/>
      <c r="AS30" s="32"/>
      <c r="AT30" s="32"/>
      <c r="AU30" s="32"/>
      <c r="AV30" s="32"/>
      <c r="AW30" s="32"/>
      <c r="AX30" s="32"/>
      <c r="AY30" s="32"/>
      <c r="AZ30" s="32"/>
      <c r="BA30" s="32"/>
      <c r="BB30" s="32"/>
      <c r="BC30" s="32"/>
      <c r="BD30" s="32"/>
      <c r="BE30" s="32"/>
      <c r="BF30" s="32"/>
      <c r="BG30" s="32"/>
      <c r="BH30" s="32"/>
      <c r="BI30" s="32"/>
      <c r="BJ30" s="32"/>
      <c r="BK30" s="32"/>
      <c r="BL30" s="32"/>
      <c r="BM30" s="32"/>
      <c r="BN30" s="32"/>
      <c r="BO30" s="32"/>
      <c r="BP30" s="32"/>
      <c r="BQ30" s="32"/>
      <c r="BR30" s="32"/>
      <c r="BS30" s="32"/>
      <c r="BT30" s="32"/>
      <c r="BU30" s="32"/>
      <c r="BV30" s="32"/>
      <c r="BW30" s="32"/>
      <c r="BX30" s="32"/>
      <c r="BY30" s="32"/>
      <c r="BZ30" s="32"/>
      <c r="CA30" s="32"/>
      <c r="CB30" s="32"/>
      <c r="CC30" s="32"/>
      <c r="CD30" s="32"/>
    </row>
    <row r="31" spans="1:82">
      <c r="A31" s="66" t="s">
        <v>106</v>
      </c>
      <c r="B31" s="67"/>
      <c r="C31" s="68"/>
      <c r="F31" s="32"/>
      <c r="G31" s="32"/>
      <c r="H31" s="32"/>
      <c r="I31" s="32"/>
      <c r="J31" s="32"/>
      <c r="K31" s="32"/>
      <c r="L31" s="32"/>
      <c r="M31" s="32"/>
      <c r="N31" s="32"/>
      <c r="O31" s="32"/>
      <c r="P31" s="32"/>
      <c r="Q31" s="32"/>
      <c r="R31" s="32"/>
      <c r="S31" s="32"/>
      <c r="T31" s="32"/>
      <c r="U31" s="32"/>
      <c r="V31" s="32"/>
      <c r="W31" s="32"/>
      <c r="X31" s="32"/>
      <c r="Y31" s="32"/>
      <c r="Z31" s="32"/>
      <c r="AA31" s="32"/>
      <c r="AB31" s="32"/>
      <c r="AC31" s="32"/>
      <c r="AD31" s="32"/>
      <c r="AE31" s="32"/>
      <c r="AF31" s="32"/>
      <c r="AG31" s="32"/>
      <c r="AH31" s="32"/>
      <c r="AI31" s="32"/>
      <c r="AJ31" s="32"/>
      <c r="AK31" s="32"/>
      <c r="AL31" s="32"/>
      <c r="AM31" s="32"/>
      <c r="AN31" s="32"/>
      <c r="AO31" s="32"/>
      <c r="AP31" s="32"/>
      <c r="AQ31" s="32"/>
      <c r="AR31" s="32"/>
      <c r="AS31" s="32"/>
      <c r="AT31" s="32"/>
      <c r="AU31" s="32"/>
      <c r="AV31" s="32"/>
      <c r="AW31" s="32"/>
      <c r="AX31" s="32"/>
      <c r="AY31" s="32"/>
      <c r="AZ31" s="32"/>
      <c r="BA31" s="32"/>
      <c r="BB31" s="32"/>
      <c r="BC31" s="32"/>
      <c r="BD31" s="32"/>
      <c r="BE31" s="32"/>
      <c r="BF31" s="32"/>
      <c r="BG31" s="32"/>
      <c r="BH31" s="32"/>
      <c r="BI31" s="32"/>
      <c r="BJ31" s="32"/>
      <c r="BK31" s="32"/>
      <c r="BL31" s="32"/>
      <c r="BM31" s="32"/>
      <c r="BN31" s="32"/>
      <c r="BO31" s="32"/>
      <c r="BP31" s="32"/>
      <c r="BQ31" s="32"/>
      <c r="BR31" s="32"/>
      <c r="BS31" s="32"/>
      <c r="BT31" s="32"/>
      <c r="BU31" s="32"/>
      <c r="BV31" s="32"/>
      <c r="BW31" s="32"/>
      <c r="BX31" s="32"/>
      <c r="BY31" s="32"/>
      <c r="BZ31" s="32"/>
      <c r="CA31" s="32"/>
      <c r="CB31" s="32"/>
      <c r="CC31" s="32"/>
      <c r="CD31" s="32"/>
    </row>
    <row r="32" spans="1:82">
      <c r="A32" s="69"/>
      <c r="B32" s="70"/>
      <c r="C32" s="71"/>
      <c r="F32" s="32"/>
      <c r="G32" s="32"/>
      <c r="H32" s="32"/>
      <c r="I32" s="32"/>
      <c r="J32" s="32"/>
      <c r="K32" s="32"/>
      <c r="L32" s="32"/>
      <c r="M32" s="32"/>
      <c r="N32" s="32"/>
      <c r="O32" s="32"/>
      <c r="P32" s="32"/>
      <c r="Q32" s="32"/>
      <c r="R32" s="32"/>
      <c r="S32" s="32"/>
      <c r="T32" s="32"/>
      <c r="U32" s="32"/>
      <c r="V32" s="32"/>
      <c r="W32" s="32"/>
      <c r="X32" s="32"/>
      <c r="Y32" s="32"/>
      <c r="Z32" s="32"/>
      <c r="AA32" s="32"/>
      <c r="AB32" s="32"/>
      <c r="AC32" s="32"/>
      <c r="AD32" s="32"/>
      <c r="AE32" s="32"/>
      <c r="AF32" s="32"/>
      <c r="AG32" s="32"/>
      <c r="AH32" s="32"/>
      <c r="AI32" s="32"/>
      <c r="AJ32" s="32"/>
      <c r="AK32" s="32"/>
      <c r="AL32" s="32"/>
      <c r="AM32" s="32"/>
      <c r="AN32" s="32"/>
      <c r="AO32" s="32"/>
      <c r="AP32" s="32"/>
      <c r="AQ32" s="32"/>
      <c r="AR32" s="32"/>
      <c r="AS32" s="32"/>
      <c r="AT32" s="32"/>
      <c r="AU32" s="32"/>
      <c r="AV32" s="32"/>
      <c r="AW32" s="32"/>
      <c r="AX32" s="32"/>
      <c r="AY32" s="32"/>
      <c r="AZ32" s="32"/>
      <c r="BA32" s="32"/>
      <c r="BB32" s="32"/>
      <c r="BC32" s="32"/>
      <c r="BD32" s="32"/>
      <c r="BE32" s="32"/>
      <c r="BF32" s="32"/>
      <c r="BG32" s="32"/>
      <c r="BH32" s="32"/>
      <c r="BI32" s="32"/>
      <c r="BJ32" s="32"/>
      <c r="BK32" s="32"/>
      <c r="BL32" s="32"/>
      <c r="BM32" s="32"/>
      <c r="BN32" s="32"/>
      <c r="BO32" s="32"/>
      <c r="BP32" s="32"/>
      <c r="BQ32" s="32"/>
      <c r="BR32" s="32"/>
      <c r="BS32" s="32"/>
      <c r="BT32" s="32"/>
      <c r="BU32" s="32"/>
      <c r="BV32" s="32"/>
      <c r="BW32" s="32"/>
      <c r="BX32" s="32"/>
      <c r="BY32" s="32"/>
      <c r="BZ32" s="32"/>
      <c r="CA32" s="32"/>
      <c r="CB32" s="32"/>
      <c r="CC32" s="32"/>
      <c r="CD32" s="32"/>
    </row>
    <row r="33" spans="6:82">
      <c r="F33" s="32"/>
      <c r="G33" s="32"/>
      <c r="H33" s="32"/>
      <c r="I33" s="32"/>
      <c r="J33" s="32"/>
      <c r="K33" s="32"/>
      <c r="L33" s="32"/>
      <c r="M33" s="32"/>
      <c r="N33" s="32"/>
      <c r="O33" s="32"/>
      <c r="P33" s="32"/>
      <c r="Q33" s="32"/>
      <c r="R33" s="32"/>
      <c r="S33" s="32"/>
      <c r="T33" s="32"/>
      <c r="U33" s="32"/>
      <c r="V33" s="32"/>
      <c r="W33" s="32"/>
      <c r="X33" s="32"/>
      <c r="Y33" s="32"/>
      <c r="Z33" s="32"/>
      <c r="AA33" s="32"/>
      <c r="AB33" s="32"/>
      <c r="AC33" s="32"/>
      <c r="AD33" s="32"/>
      <c r="AE33" s="32"/>
      <c r="AF33" s="32"/>
      <c r="AG33" s="32"/>
      <c r="AH33" s="32"/>
      <c r="AI33" s="32"/>
      <c r="AJ33" s="32"/>
      <c r="AK33" s="32"/>
      <c r="AL33" s="32"/>
      <c r="AM33" s="32"/>
      <c r="AN33" s="32"/>
      <c r="AO33" s="32"/>
      <c r="AP33" s="32"/>
      <c r="AQ33" s="32"/>
      <c r="AR33" s="32"/>
      <c r="AS33" s="32"/>
      <c r="AT33" s="32"/>
      <c r="AU33" s="32"/>
      <c r="AV33" s="32"/>
      <c r="AW33" s="32"/>
      <c r="AX33" s="32"/>
      <c r="AY33" s="32"/>
      <c r="AZ33" s="32"/>
      <c r="BA33" s="32"/>
      <c r="BB33" s="32"/>
      <c r="BC33" s="32"/>
      <c r="BD33" s="32"/>
      <c r="BE33" s="32"/>
      <c r="BF33" s="32"/>
      <c r="BG33" s="32"/>
      <c r="BH33" s="32"/>
      <c r="BI33" s="32"/>
      <c r="BJ33" s="32"/>
      <c r="BK33" s="32"/>
      <c r="BL33" s="32"/>
      <c r="BM33" s="32"/>
      <c r="BN33" s="32"/>
      <c r="BO33" s="32"/>
      <c r="BP33" s="32"/>
      <c r="BQ33" s="32"/>
      <c r="BR33" s="32"/>
      <c r="BS33" s="32"/>
      <c r="BT33" s="32"/>
      <c r="BU33" s="32"/>
      <c r="BV33" s="32"/>
      <c r="BW33" s="32"/>
      <c r="BX33" s="32"/>
      <c r="BY33" s="32"/>
      <c r="BZ33" s="32"/>
      <c r="CA33" s="32"/>
      <c r="CB33" s="32"/>
      <c r="CC33" s="32"/>
      <c r="CD33" s="32"/>
    </row>
    <row r="34" spans="6:82">
      <c r="F34" s="32"/>
      <c r="G34" s="32"/>
      <c r="H34" s="32"/>
      <c r="I34" s="32"/>
      <c r="J34" s="32"/>
      <c r="K34" s="32"/>
      <c r="L34" s="32"/>
      <c r="M34" s="32"/>
      <c r="N34" s="32"/>
      <c r="O34" s="32"/>
      <c r="P34" s="32"/>
      <c r="Q34" s="32"/>
      <c r="R34" s="32"/>
      <c r="S34" s="32"/>
      <c r="T34" s="32"/>
      <c r="U34" s="32"/>
      <c r="V34" s="32"/>
      <c r="W34" s="32"/>
      <c r="X34" s="32"/>
      <c r="Y34" s="32"/>
      <c r="Z34" s="32"/>
      <c r="AA34" s="32"/>
      <c r="AB34" s="32"/>
      <c r="AC34" s="32"/>
      <c r="AD34" s="32"/>
      <c r="AE34" s="32"/>
      <c r="AF34" s="32"/>
      <c r="AG34" s="32"/>
      <c r="AH34" s="32"/>
      <c r="AI34" s="32"/>
      <c r="AJ34" s="32"/>
      <c r="AK34" s="32"/>
      <c r="AL34" s="32"/>
      <c r="AM34" s="32"/>
      <c r="AN34" s="32"/>
      <c r="AO34" s="32"/>
      <c r="AP34" s="32"/>
      <c r="AQ34" s="32"/>
      <c r="AR34" s="32"/>
      <c r="AS34" s="32"/>
      <c r="AT34" s="32"/>
      <c r="AU34" s="32"/>
      <c r="AV34" s="32"/>
      <c r="AW34" s="32"/>
      <c r="AX34" s="32"/>
      <c r="AY34" s="32"/>
      <c r="AZ34" s="32"/>
      <c r="BA34" s="32"/>
      <c r="BB34" s="32"/>
      <c r="BC34" s="32"/>
      <c r="BD34" s="32"/>
      <c r="BE34" s="32"/>
      <c r="BF34" s="32"/>
      <c r="BG34" s="32"/>
      <c r="BH34" s="32"/>
      <c r="BI34" s="32"/>
      <c r="BJ34" s="32"/>
      <c r="BK34" s="32"/>
      <c r="BL34" s="32"/>
      <c r="BM34" s="32"/>
      <c r="BN34" s="32"/>
      <c r="BO34" s="32"/>
      <c r="BP34" s="32"/>
      <c r="BQ34" s="32"/>
      <c r="BR34" s="32"/>
      <c r="BS34" s="32"/>
      <c r="BT34" s="32"/>
      <c r="BU34" s="32"/>
      <c r="BV34" s="32"/>
      <c r="BW34" s="32"/>
      <c r="BX34" s="32"/>
      <c r="BY34" s="32"/>
      <c r="BZ34" s="32"/>
      <c r="CA34" s="32"/>
      <c r="CB34" s="32"/>
      <c r="CC34" s="32"/>
      <c r="CD34" s="32"/>
    </row>
    <row r="35" spans="6:82">
      <c r="F35" s="32"/>
      <c r="G35" s="32"/>
      <c r="H35" s="32"/>
      <c r="I35" s="32"/>
      <c r="J35" s="32"/>
      <c r="K35" s="32"/>
      <c r="L35" s="32"/>
      <c r="M35" s="32"/>
      <c r="N35" s="32"/>
      <c r="O35" s="32"/>
      <c r="P35" s="32"/>
      <c r="Q35" s="32"/>
      <c r="R35" s="32"/>
      <c r="S35" s="32"/>
      <c r="T35" s="32"/>
      <c r="U35" s="32"/>
      <c r="V35" s="32"/>
      <c r="W35" s="32"/>
      <c r="X35" s="32"/>
      <c r="Y35" s="32"/>
      <c r="Z35" s="32"/>
      <c r="AA35" s="32"/>
      <c r="AB35" s="32"/>
      <c r="AC35" s="32"/>
      <c r="AD35" s="32"/>
      <c r="AE35" s="32"/>
      <c r="AF35" s="32"/>
      <c r="AG35" s="32"/>
      <c r="AH35" s="32"/>
      <c r="AI35" s="32"/>
      <c r="AJ35" s="32"/>
      <c r="AK35" s="32"/>
      <c r="AL35" s="32"/>
      <c r="AM35" s="32"/>
      <c r="AN35" s="32"/>
      <c r="AO35" s="32"/>
      <c r="AP35" s="32"/>
      <c r="AQ35" s="32"/>
      <c r="AR35" s="32"/>
      <c r="AS35" s="32"/>
      <c r="AT35" s="32"/>
      <c r="AU35" s="32"/>
      <c r="AV35" s="32"/>
      <c r="AW35" s="32"/>
      <c r="AX35" s="32"/>
      <c r="AY35" s="32"/>
      <c r="AZ35" s="32"/>
      <c r="BA35" s="32"/>
      <c r="BB35" s="32"/>
      <c r="BC35" s="32"/>
      <c r="BD35" s="32"/>
      <c r="BE35" s="32"/>
      <c r="BF35" s="32"/>
      <c r="BG35" s="32"/>
      <c r="BH35" s="32"/>
      <c r="BI35" s="32"/>
      <c r="BJ35" s="32"/>
      <c r="BK35" s="32"/>
      <c r="BL35" s="32"/>
      <c r="BM35" s="32"/>
      <c r="BN35" s="32"/>
      <c r="BO35" s="32"/>
      <c r="BP35" s="32"/>
      <c r="BQ35" s="32"/>
      <c r="BR35" s="32"/>
      <c r="BS35" s="32"/>
      <c r="BT35" s="32"/>
      <c r="BU35" s="32"/>
      <c r="BV35" s="32"/>
      <c r="BW35" s="32"/>
      <c r="BX35" s="32"/>
      <c r="BY35" s="32"/>
      <c r="BZ35" s="32"/>
      <c r="CA35" s="32"/>
      <c r="CB35" s="32"/>
      <c r="CC35" s="32"/>
      <c r="CD35" s="32"/>
    </row>
    <row r="36" spans="6:82">
      <c r="F36" s="32"/>
      <c r="G36" s="32"/>
      <c r="H36" s="32"/>
      <c r="I36" s="32"/>
      <c r="J36" s="32"/>
      <c r="K36" s="32"/>
      <c r="L36" s="32"/>
      <c r="M36" s="32"/>
      <c r="N36" s="32"/>
      <c r="O36" s="32"/>
      <c r="P36" s="32"/>
      <c r="Q36" s="32"/>
      <c r="R36" s="32"/>
      <c r="S36" s="32"/>
      <c r="T36" s="32"/>
      <c r="U36" s="32"/>
      <c r="V36" s="32"/>
      <c r="W36" s="32"/>
      <c r="X36" s="32"/>
      <c r="Y36" s="32"/>
      <c r="Z36" s="32"/>
      <c r="AA36" s="32"/>
      <c r="AB36" s="32"/>
      <c r="AC36" s="32"/>
      <c r="AD36" s="32"/>
      <c r="AE36" s="32"/>
      <c r="AF36" s="32"/>
      <c r="AG36" s="32"/>
      <c r="AH36" s="32"/>
      <c r="AI36" s="32"/>
      <c r="AJ36" s="32"/>
      <c r="AK36" s="32"/>
      <c r="AL36" s="32"/>
      <c r="AM36" s="32"/>
      <c r="AN36" s="32"/>
      <c r="AO36" s="32"/>
      <c r="AP36" s="32"/>
      <c r="AQ36" s="32"/>
      <c r="AR36" s="32"/>
      <c r="AS36" s="32"/>
      <c r="AT36" s="32"/>
      <c r="AU36" s="32"/>
      <c r="AV36" s="32"/>
      <c r="AW36" s="32"/>
      <c r="AX36" s="32"/>
      <c r="AY36" s="32"/>
      <c r="AZ36" s="32"/>
      <c r="BA36" s="32"/>
      <c r="BB36" s="32"/>
      <c r="BC36" s="32"/>
      <c r="BD36" s="32"/>
      <c r="BE36" s="32"/>
      <c r="BF36" s="32"/>
      <c r="BG36" s="32"/>
      <c r="BH36" s="32"/>
      <c r="BI36" s="32"/>
      <c r="BJ36" s="32"/>
      <c r="BK36" s="32"/>
      <c r="BL36" s="32"/>
      <c r="BM36" s="32"/>
      <c r="BN36" s="32"/>
      <c r="BO36" s="32"/>
      <c r="BP36" s="32"/>
      <c r="BQ36" s="32"/>
      <c r="BR36" s="32"/>
      <c r="BS36" s="32"/>
      <c r="BT36" s="32"/>
      <c r="BU36" s="32"/>
      <c r="BV36" s="32"/>
      <c r="BW36" s="32"/>
      <c r="BX36" s="32"/>
      <c r="BY36" s="32"/>
      <c r="BZ36" s="32"/>
      <c r="CA36" s="32"/>
      <c r="CB36" s="32"/>
      <c r="CC36" s="32"/>
      <c r="CD36" s="32"/>
    </row>
    <row r="37" spans="6:82">
      <c r="F37" s="32"/>
      <c r="G37" s="32"/>
      <c r="H37" s="32"/>
      <c r="I37" s="32"/>
      <c r="J37" s="32"/>
      <c r="K37" s="32"/>
      <c r="L37" s="32"/>
      <c r="M37" s="32"/>
      <c r="N37" s="32"/>
      <c r="O37" s="32"/>
      <c r="P37" s="32"/>
      <c r="Q37" s="32"/>
      <c r="R37" s="32"/>
      <c r="S37" s="32"/>
      <c r="T37" s="32"/>
      <c r="U37" s="32"/>
      <c r="V37" s="32"/>
      <c r="W37" s="32"/>
      <c r="X37" s="32"/>
      <c r="Y37" s="32"/>
      <c r="Z37" s="32"/>
      <c r="AA37" s="32"/>
      <c r="AB37" s="32"/>
      <c r="AC37" s="32"/>
      <c r="AD37" s="32"/>
      <c r="AE37" s="32"/>
      <c r="AF37" s="32"/>
      <c r="AG37" s="32"/>
      <c r="AH37" s="32"/>
      <c r="AI37" s="32"/>
      <c r="AJ37" s="32"/>
      <c r="AK37" s="32"/>
      <c r="AL37" s="32"/>
      <c r="AM37" s="32"/>
      <c r="AN37" s="32"/>
      <c r="AO37" s="32"/>
      <c r="AP37" s="32"/>
      <c r="AQ37" s="32"/>
      <c r="AR37" s="32"/>
      <c r="AS37" s="32"/>
      <c r="AT37" s="32"/>
      <c r="AU37" s="32"/>
      <c r="AV37" s="32"/>
      <c r="AW37" s="32"/>
      <c r="AX37" s="32"/>
      <c r="AY37" s="32"/>
      <c r="AZ37" s="32"/>
      <c r="BA37" s="32"/>
      <c r="BB37" s="32"/>
      <c r="BC37" s="32"/>
      <c r="BD37" s="32"/>
      <c r="BE37" s="32"/>
      <c r="BF37" s="32"/>
      <c r="BG37" s="32"/>
      <c r="BH37" s="32"/>
      <c r="BI37" s="32"/>
      <c r="BJ37" s="32"/>
      <c r="BK37" s="32"/>
      <c r="BL37" s="32"/>
      <c r="BM37" s="32"/>
      <c r="BN37" s="32"/>
      <c r="BO37" s="32"/>
      <c r="BP37" s="32"/>
      <c r="BQ37" s="32"/>
      <c r="BR37" s="32"/>
      <c r="BS37" s="32"/>
      <c r="BT37" s="32"/>
      <c r="BU37" s="32"/>
      <c r="BV37" s="32"/>
      <c r="BW37" s="32"/>
      <c r="BX37" s="32"/>
      <c r="BY37" s="32"/>
      <c r="BZ37" s="32"/>
      <c r="CA37" s="32"/>
      <c r="CB37" s="32"/>
      <c r="CC37" s="32"/>
      <c r="CD37" s="32"/>
    </row>
    <row r="38" spans="6:82">
      <c r="F38" s="32"/>
      <c r="G38" s="32"/>
      <c r="H38" s="32"/>
      <c r="I38" s="32"/>
      <c r="J38" s="32"/>
      <c r="K38" s="32"/>
      <c r="L38" s="32"/>
      <c r="M38" s="32"/>
      <c r="N38" s="32"/>
      <c r="O38" s="32"/>
      <c r="P38" s="32"/>
      <c r="Q38" s="32"/>
      <c r="R38" s="32"/>
      <c r="S38" s="32"/>
      <c r="T38" s="32"/>
      <c r="U38" s="32"/>
      <c r="V38" s="32"/>
      <c r="W38" s="32"/>
      <c r="X38" s="32"/>
      <c r="Y38" s="32"/>
      <c r="Z38" s="32"/>
      <c r="AA38" s="32"/>
      <c r="AB38" s="32"/>
      <c r="AC38" s="32"/>
      <c r="AD38" s="32"/>
      <c r="AE38" s="32"/>
      <c r="AF38" s="32"/>
      <c r="AG38" s="32"/>
      <c r="AH38" s="32"/>
      <c r="AI38" s="32"/>
      <c r="AJ38" s="32"/>
      <c r="AK38" s="32"/>
      <c r="AL38" s="32"/>
      <c r="AM38" s="32"/>
      <c r="AN38" s="32"/>
      <c r="AO38" s="32"/>
      <c r="AP38" s="32"/>
      <c r="AQ38" s="32"/>
      <c r="AR38" s="32"/>
      <c r="AS38" s="32"/>
      <c r="AT38" s="32"/>
      <c r="AU38" s="32"/>
      <c r="AV38" s="32"/>
      <c r="AW38" s="32"/>
      <c r="AX38" s="32"/>
      <c r="AY38" s="32"/>
      <c r="AZ38" s="32"/>
      <c r="BA38" s="32"/>
      <c r="BB38" s="32"/>
      <c r="BC38" s="32"/>
      <c r="BD38" s="32"/>
      <c r="BE38" s="32"/>
      <c r="BF38" s="32"/>
      <c r="BG38" s="32"/>
      <c r="BH38" s="32"/>
      <c r="BI38" s="32"/>
      <c r="BJ38" s="32"/>
      <c r="BK38" s="32"/>
      <c r="BL38" s="32"/>
      <c r="BM38" s="32"/>
      <c r="BN38" s="32"/>
      <c r="BO38" s="32"/>
      <c r="BP38" s="32"/>
      <c r="BQ38" s="32"/>
      <c r="BR38" s="32"/>
      <c r="BS38" s="32"/>
      <c r="BT38" s="32"/>
      <c r="BU38" s="32"/>
      <c r="BV38" s="32"/>
      <c r="BW38" s="32"/>
      <c r="BX38" s="32"/>
      <c r="BY38" s="32"/>
      <c r="BZ38" s="32"/>
      <c r="CA38" s="32"/>
      <c r="CB38" s="32"/>
      <c r="CC38" s="32"/>
      <c r="CD38" s="32"/>
    </row>
    <row r="39" spans="6:82">
      <c r="F39" s="32"/>
      <c r="G39" s="32"/>
      <c r="H39" s="32"/>
      <c r="I39" s="32"/>
      <c r="J39" s="32"/>
      <c r="K39" s="32"/>
      <c r="L39" s="32"/>
      <c r="M39" s="32"/>
      <c r="N39" s="32"/>
      <c r="O39" s="32"/>
      <c r="P39" s="32"/>
      <c r="Q39" s="32"/>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row>
    <row r="40" spans="6:82">
      <c r="F40" s="32"/>
      <c r="G40" s="32"/>
      <c r="H40" s="32"/>
      <c r="I40" s="32"/>
      <c r="J40" s="32"/>
      <c r="K40" s="32"/>
      <c r="L40" s="32"/>
      <c r="M40" s="32"/>
      <c r="N40" s="32"/>
      <c r="O40" s="32"/>
      <c r="P40" s="32"/>
      <c r="Q40" s="32"/>
      <c r="R40" s="32"/>
      <c r="S40" s="32"/>
      <c r="T40" s="32"/>
      <c r="U40" s="32"/>
      <c r="V40" s="32"/>
      <c r="W40" s="32"/>
      <c r="X40" s="32"/>
      <c r="Y40" s="32"/>
      <c r="Z40" s="32"/>
      <c r="AA40" s="32"/>
      <c r="AB40" s="32"/>
      <c r="AC40" s="32"/>
      <c r="AD40" s="32"/>
      <c r="AE40" s="32"/>
      <c r="AF40" s="32"/>
      <c r="AG40" s="32"/>
      <c r="AH40" s="32"/>
      <c r="AI40" s="32"/>
      <c r="AJ40" s="32"/>
      <c r="AK40" s="32"/>
      <c r="AL40" s="32"/>
      <c r="AM40" s="32"/>
      <c r="AN40" s="32"/>
      <c r="AO40" s="32"/>
      <c r="AP40" s="32"/>
      <c r="AQ40" s="32"/>
      <c r="AR40" s="32"/>
      <c r="AS40" s="32"/>
      <c r="AT40" s="32"/>
      <c r="AU40" s="32"/>
      <c r="AV40" s="32"/>
      <c r="AW40" s="32"/>
      <c r="AX40" s="32"/>
      <c r="AY40" s="32"/>
      <c r="AZ40" s="32"/>
      <c r="BA40" s="32"/>
      <c r="BB40" s="32"/>
      <c r="BC40" s="32"/>
      <c r="BD40" s="32"/>
      <c r="BE40" s="32"/>
      <c r="BF40" s="32"/>
      <c r="BG40" s="32"/>
      <c r="BH40" s="32"/>
      <c r="BI40" s="32"/>
      <c r="BJ40" s="32"/>
      <c r="BK40" s="32"/>
      <c r="BL40" s="32"/>
      <c r="BM40" s="32"/>
      <c r="BN40" s="32"/>
      <c r="BO40" s="32"/>
      <c r="BP40" s="32"/>
      <c r="BQ40" s="32"/>
      <c r="BR40" s="32"/>
      <c r="BS40" s="32"/>
      <c r="BT40" s="32"/>
      <c r="BU40" s="32"/>
      <c r="BV40" s="32"/>
      <c r="BW40" s="32"/>
      <c r="BX40" s="32"/>
      <c r="BY40" s="32"/>
      <c r="BZ40" s="32"/>
      <c r="CA40" s="32"/>
      <c r="CB40" s="32"/>
      <c r="CC40" s="32"/>
      <c r="CD40" s="32"/>
    </row>
    <row r="41" spans="6:82">
      <c r="F41" s="32"/>
      <c r="G41" s="32"/>
      <c r="H41" s="32"/>
      <c r="I41" s="32"/>
      <c r="J41" s="32"/>
      <c r="K41" s="32"/>
      <c r="L41" s="32"/>
      <c r="M41" s="32"/>
      <c r="N41" s="32"/>
      <c r="O41" s="32"/>
      <c r="P41" s="32"/>
      <c r="Q41" s="32"/>
      <c r="R41" s="32"/>
      <c r="S41" s="32"/>
      <c r="T41" s="32"/>
      <c r="U41" s="32"/>
      <c r="V41" s="32"/>
      <c r="W41" s="32"/>
      <c r="X41" s="32"/>
      <c r="Y41" s="32"/>
      <c r="Z41" s="32"/>
      <c r="AA41" s="32"/>
      <c r="AB41" s="32"/>
      <c r="AC41" s="32"/>
      <c r="AD41" s="32"/>
      <c r="AE41" s="32"/>
      <c r="AF41" s="32"/>
      <c r="AG41" s="32"/>
      <c r="AH41" s="32"/>
      <c r="AI41" s="32"/>
      <c r="AJ41" s="32"/>
      <c r="AK41" s="32"/>
      <c r="AL41" s="32"/>
      <c r="AM41" s="32"/>
      <c r="AN41" s="32"/>
      <c r="AO41" s="32"/>
      <c r="AP41" s="32"/>
      <c r="AQ41" s="32"/>
      <c r="AR41" s="32"/>
      <c r="AS41" s="32"/>
      <c r="AT41" s="32"/>
      <c r="AU41" s="32"/>
      <c r="AV41" s="32"/>
      <c r="AW41" s="32"/>
      <c r="AX41" s="32"/>
      <c r="AY41" s="32"/>
      <c r="AZ41" s="32"/>
      <c r="BA41" s="32"/>
      <c r="BB41" s="32"/>
      <c r="BC41" s="32"/>
      <c r="BD41" s="32"/>
      <c r="BE41" s="32"/>
      <c r="BF41" s="32"/>
      <c r="BG41" s="32"/>
      <c r="BH41" s="32"/>
      <c r="BI41" s="32"/>
      <c r="BJ41" s="32"/>
      <c r="BK41" s="32"/>
      <c r="BL41" s="32"/>
      <c r="BM41" s="32"/>
      <c r="BN41" s="32"/>
      <c r="BO41" s="32"/>
      <c r="BP41" s="32"/>
      <c r="BQ41" s="32"/>
      <c r="BR41" s="32"/>
      <c r="BS41" s="32"/>
      <c r="BT41" s="32"/>
      <c r="BU41" s="32"/>
      <c r="BV41" s="32"/>
      <c r="BW41" s="32"/>
      <c r="BX41" s="32"/>
      <c r="BY41" s="32"/>
      <c r="BZ41" s="32"/>
      <c r="CA41" s="32"/>
      <c r="CB41" s="32"/>
      <c r="CC41" s="32"/>
      <c r="CD41" s="32"/>
    </row>
    <row r="42" spans="6:82">
      <c r="F42" s="32"/>
      <c r="G42" s="32"/>
      <c r="H42" s="32"/>
      <c r="I42" s="32"/>
      <c r="J42" s="32"/>
      <c r="K42" s="32"/>
      <c r="L42" s="32"/>
      <c r="M42" s="32"/>
      <c r="N42" s="32"/>
      <c r="O42" s="32"/>
      <c r="P42" s="32"/>
      <c r="Q42" s="32"/>
      <c r="R42" s="32"/>
      <c r="S42" s="32"/>
      <c r="T42" s="32"/>
      <c r="U42" s="32"/>
      <c r="V42" s="32"/>
      <c r="W42" s="32"/>
      <c r="X42" s="32"/>
      <c r="Y42" s="32"/>
      <c r="Z42" s="32"/>
      <c r="AA42" s="32"/>
      <c r="AB42" s="32"/>
      <c r="AC42" s="32"/>
      <c r="AD42" s="32"/>
      <c r="AE42" s="32"/>
      <c r="AF42" s="32"/>
      <c r="AG42" s="32"/>
      <c r="AH42" s="32"/>
      <c r="AI42" s="32"/>
      <c r="AJ42" s="32"/>
      <c r="AK42" s="32"/>
      <c r="AL42" s="32"/>
      <c r="AM42" s="32"/>
      <c r="AN42" s="32"/>
      <c r="AO42" s="32"/>
      <c r="AP42" s="32"/>
      <c r="AQ42" s="32"/>
      <c r="AR42" s="32"/>
      <c r="AS42" s="32"/>
      <c r="AT42" s="32"/>
      <c r="AU42" s="32"/>
      <c r="AV42" s="32"/>
      <c r="AW42" s="32"/>
      <c r="AX42" s="32"/>
      <c r="AY42" s="32"/>
      <c r="AZ42" s="32"/>
      <c r="BA42" s="32"/>
      <c r="BB42" s="32"/>
      <c r="BC42" s="32"/>
      <c r="BD42" s="32"/>
      <c r="BE42" s="32"/>
      <c r="BF42" s="32"/>
      <c r="BG42" s="32"/>
      <c r="BH42" s="32"/>
      <c r="BI42" s="32"/>
      <c r="BJ42" s="32"/>
      <c r="BK42" s="32"/>
      <c r="BL42" s="32"/>
      <c r="BM42" s="32"/>
      <c r="BN42" s="32"/>
      <c r="BO42" s="32"/>
      <c r="BP42" s="32"/>
      <c r="BQ42" s="32"/>
      <c r="BR42" s="32"/>
      <c r="BS42" s="32"/>
      <c r="BT42" s="32"/>
      <c r="BU42" s="32"/>
      <c r="BV42" s="32"/>
      <c r="BW42" s="32"/>
      <c r="BX42" s="32"/>
      <c r="BY42" s="32"/>
      <c r="BZ42" s="32"/>
      <c r="CA42" s="32"/>
      <c r="CB42" s="32"/>
      <c r="CC42" s="32"/>
      <c r="CD42" s="32"/>
    </row>
    <row r="43" spans="6:82">
      <c r="F43" s="32"/>
      <c r="G43" s="32"/>
      <c r="H43" s="32"/>
      <c r="I43" s="32"/>
      <c r="J43" s="32"/>
      <c r="K43" s="32"/>
      <c r="L43" s="32"/>
      <c r="M43" s="32"/>
      <c r="N43" s="32"/>
      <c r="O43" s="32"/>
      <c r="P43" s="32"/>
      <c r="Q43" s="32"/>
      <c r="R43" s="32"/>
      <c r="S43" s="32"/>
      <c r="T43" s="32"/>
      <c r="U43" s="32"/>
      <c r="V43" s="32"/>
      <c r="W43" s="32"/>
      <c r="X43" s="32"/>
      <c r="Y43" s="32"/>
      <c r="Z43" s="32"/>
      <c r="AA43" s="32"/>
      <c r="AB43" s="32"/>
      <c r="AC43" s="32"/>
      <c r="AD43" s="32"/>
      <c r="AE43" s="32"/>
      <c r="AF43" s="32"/>
      <c r="AG43" s="32"/>
      <c r="AH43" s="32"/>
      <c r="AI43" s="32"/>
      <c r="AJ43" s="32"/>
      <c r="AK43" s="32"/>
      <c r="AL43" s="32"/>
      <c r="AM43" s="32"/>
      <c r="AN43" s="32"/>
      <c r="AO43" s="32"/>
      <c r="AP43" s="32"/>
      <c r="AQ43" s="32"/>
      <c r="AR43" s="32"/>
      <c r="AS43" s="32"/>
      <c r="AT43" s="32"/>
      <c r="AU43" s="32"/>
      <c r="AV43" s="32"/>
      <c r="AW43" s="32"/>
      <c r="AX43" s="32"/>
      <c r="AY43" s="32"/>
      <c r="AZ43" s="32"/>
      <c r="BA43" s="32"/>
      <c r="BB43" s="32"/>
      <c r="BC43" s="32"/>
      <c r="BD43" s="32"/>
      <c r="BE43" s="32"/>
      <c r="BF43" s="32"/>
      <c r="BG43" s="32"/>
      <c r="BH43" s="32"/>
      <c r="BI43" s="32"/>
      <c r="BJ43" s="32"/>
      <c r="BK43" s="32"/>
      <c r="BL43" s="32"/>
      <c r="BM43" s="32"/>
      <c r="BN43" s="32"/>
      <c r="BO43" s="32"/>
      <c r="BP43" s="32"/>
      <c r="BQ43" s="32"/>
      <c r="BR43" s="32"/>
      <c r="BS43" s="32"/>
      <c r="BT43" s="32"/>
      <c r="BU43" s="32"/>
      <c r="BV43" s="32"/>
      <c r="BW43" s="32"/>
      <c r="BX43" s="32"/>
      <c r="BY43" s="32"/>
      <c r="BZ43" s="32"/>
      <c r="CA43" s="32"/>
      <c r="CB43" s="32"/>
      <c r="CC43" s="32"/>
      <c r="CD43" s="32"/>
    </row>
    <row r="44" spans="6:82">
      <c r="F44" s="32"/>
      <c r="G44" s="32"/>
      <c r="H44" s="32"/>
      <c r="I44" s="32"/>
      <c r="J44" s="32"/>
      <c r="K44" s="32"/>
      <c r="L44" s="32"/>
      <c r="M44" s="32"/>
      <c r="N44" s="32"/>
      <c r="O44" s="32"/>
      <c r="P44" s="32"/>
      <c r="Q44" s="32"/>
      <c r="R44" s="32"/>
      <c r="S44" s="32"/>
      <c r="T44" s="32"/>
      <c r="U44" s="32"/>
      <c r="V44" s="32"/>
      <c r="W44" s="32"/>
      <c r="X44" s="32"/>
      <c r="Y44" s="32"/>
      <c r="Z44" s="32"/>
      <c r="AA44" s="32"/>
      <c r="AB44" s="32"/>
      <c r="AC44" s="32"/>
      <c r="AD44" s="32"/>
      <c r="AE44" s="32"/>
      <c r="AF44" s="32"/>
      <c r="AG44" s="32"/>
      <c r="AH44" s="32"/>
      <c r="AI44" s="32"/>
      <c r="AJ44" s="32"/>
      <c r="AK44" s="32"/>
      <c r="AL44" s="32"/>
      <c r="AM44" s="32"/>
      <c r="AN44" s="32"/>
      <c r="AO44" s="32"/>
      <c r="AP44" s="32"/>
      <c r="AQ44" s="32"/>
      <c r="AR44" s="32"/>
      <c r="AS44" s="32"/>
      <c r="AT44" s="32"/>
      <c r="AU44" s="32"/>
      <c r="AV44" s="32"/>
      <c r="AW44" s="32"/>
      <c r="AX44" s="32"/>
      <c r="AY44" s="32"/>
      <c r="AZ44" s="32"/>
      <c r="BA44" s="32"/>
      <c r="BB44" s="32"/>
      <c r="BC44" s="32"/>
      <c r="BD44" s="32"/>
      <c r="BE44" s="32"/>
      <c r="BF44" s="32"/>
      <c r="BG44" s="32"/>
      <c r="BH44" s="32"/>
      <c r="BI44" s="32"/>
      <c r="BJ44" s="32"/>
      <c r="BK44" s="32"/>
      <c r="BL44" s="32"/>
      <c r="BM44" s="32"/>
      <c r="BN44" s="32"/>
      <c r="BO44" s="32"/>
      <c r="BP44" s="32"/>
      <c r="BQ44" s="32"/>
      <c r="BR44" s="32"/>
      <c r="BS44" s="32"/>
      <c r="BT44" s="32"/>
      <c r="BU44" s="32"/>
      <c r="BV44" s="32"/>
      <c r="BW44" s="32"/>
      <c r="BX44" s="32"/>
      <c r="BY44" s="32"/>
      <c r="BZ44" s="32"/>
      <c r="CA44" s="32"/>
      <c r="CB44" s="32"/>
      <c r="CC44" s="32"/>
      <c r="CD44" s="32"/>
    </row>
    <row r="45" spans="6:82">
      <c r="F45" s="32"/>
      <c r="G45" s="32"/>
      <c r="H45" s="32"/>
      <c r="I45" s="32"/>
      <c r="J45" s="32"/>
      <c r="K45" s="32"/>
      <c r="L45" s="32"/>
      <c r="M45" s="32"/>
      <c r="N45" s="32"/>
      <c r="O45" s="32"/>
      <c r="P45" s="32"/>
      <c r="Q45" s="32"/>
      <c r="R45" s="32"/>
      <c r="S45" s="32"/>
      <c r="T45" s="32"/>
      <c r="U45" s="32"/>
      <c r="V45" s="32"/>
      <c r="W45" s="32"/>
      <c r="X45" s="32"/>
      <c r="Y45" s="32"/>
      <c r="Z45" s="32"/>
      <c r="AA45" s="32"/>
      <c r="AB45" s="32"/>
      <c r="AC45" s="32"/>
      <c r="AD45" s="32"/>
      <c r="AE45" s="32"/>
      <c r="AF45" s="32"/>
      <c r="AG45" s="32"/>
      <c r="AH45" s="32"/>
      <c r="AI45" s="32"/>
      <c r="AJ45" s="32"/>
      <c r="AK45" s="32"/>
      <c r="AL45" s="32"/>
      <c r="AM45" s="32"/>
      <c r="AN45" s="32"/>
      <c r="AO45" s="32"/>
      <c r="AP45" s="32"/>
      <c r="AQ45" s="32"/>
      <c r="AR45" s="32"/>
      <c r="AS45" s="32"/>
      <c r="AT45" s="32"/>
      <c r="AU45" s="32"/>
      <c r="AV45" s="32"/>
      <c r="AW45" s="32"/>
      <c r="AX45" s="32"/>
      <c r="AY45" s="32"/>
      <c r="AZ45" s="32"/>
      <c r="BA45" s="32"/>
      <c r="BB45" s="32"/>
      <c r="BC45" s="32"/>
      <c r="BD45" s="32"/>
      <c r="BE45" s="32"/>
      <c r="BF45" s="32"/>
      <c r="BG45" s="32"/>
      <c r="BH45" s="32"/>
      <c r="BI45" s="32"/>
      <c r="BJ45" s="32"/>
      <c r="BK45" s="32"/>
      <c r="BL45" s="32"/>
      <c r="BM45" s="32"/>
      <c r="BN45" s="32"/>
      <c r="BO45" s="32"/>
      <c r="BP45" s="32"/>
      <c r="BQ45" s="32"/>
      <c r="BR45" s="32"/>
      <c r="BS45" s="32"/>
      <c r="BT45" s="32"/>
      <c r="BU45" s="32"/>
      <c r="BV45" s="32"/>
      <c r="BW45" s="32"/>
      <c r="BX45" s="32"/>
      <c r="BY45" s="32"/>
      <c r="BZ45" s="32"/>
      <c r="CA45" s="32"/>
      <c r="CB45" s="32"/>
      <c r="CC45" s="32"/>
      <c r="CD45" s="32"/>
    </row>
    <row r="46" spans="6:82">
      <c r="F46" s="32"/>
      <c r="G46" s="32"/>
      <c r="H46" s="32"/>
      <c r="I46" s="32"/>
      <c r="J46" s="32"/>
      <c r="K46" s="32"/>
      <c r="L46" s="32"/>
      <c r="M46" s="32"/>
      <c r="N46" s="32"/>
      <c r="O46" s="32"/>
      <c r="P46" s="32"/>
      <c r="Q46" s="32"/>
      <c r="R46" s="32"/>
      <c r="S46" s="32"/>
      <c r="T46" s="32"/>
      <c r="U46" s="32"/>
      <c r="V46" s="32"/>
      <c r="W46" s="32"/>
      <c r="X46" s="32"/>
      <c r="Y46" s="32"/>
      <c r="Z46" s="32"/>
      <c r="AA46" s="32"/>
      <c r="AB46" s="32"/>
      <c r="AC46" s="32"/>
      <c r="AD46" s="32"/>
      <c r="AE46" s="32"/>
      <c r="AF46" s="32"/>
      <c r="AG46" s="32"/>
      <c r="AH46" s="32"/>
      <c r="AI46" s="32"/>
      <c r="AJ46" s="32"/>
      <c r="AK46" s="32"/>
      <c r="AL46" s="32"/>
      <c r="AM46" s="32"/>
      <c r="AN46" s="32"/>
      <c r="AO46" s="32"/>
      <c r="AP46" s="32"/>
      <c r="AQ46" s="32"/>
      <c r="AR46" s="32"/>
      <c r="AS46" s="32"/>
      <c r="AT46" s="32"/>
      <c r="AU46" s="32"/>
      <c r="AV46" s="32"/>
      <c r="AW46" s="32"/>
      <c r="AX46" s="32"/>
      <c r="AY46" s="32"/>
      <c r="AZ46" s="32"/>
      <c r="BA46" s="32"/>
      <c r="BB46" s="32"/>
      <c r="BC46" s="32"/>
      <c r="BD46" s="32"/>
      <c r="BE46" s="32"/>
      <c r="BF46" s="32"/>
      <c r="BG46" s="32"/>
      <c r="BH46" s="32"/>
      <c r="BI46" s="32"/>
      <c r="BJ46" s="32"/>
      <c r="BK46" s="32"/>
      <c r="BL46" s="32"/>
      <c r="BM46" s="32"/>
      <c r="BN46" s="32"/>
      <c r="BO46" s="32"/>
      <c r="BP46" s="32"/>
      <c r="BQ46" s="32"/>
      <c r="BR46" s="32"/>
      <c r="BS46" s="32"/>
      <c r="BT46" s="32"/>
      <c r="BU46" s="32"/>
      <c r="BV46" s="32"/>
      <c r="BW46" s="32"/>
      <c r="BX46" s="32"/>
      <c r="BY46" s="32"/>
      <c r="BZ46" s="32"/>
      <c r="CA46" s="32"/>
      <c r="CB46" s="32"/>
      <c r="CC46" s="32"/>
      <c r="CD46" s="32"/>
    </row>
    <row r="47" spans="6:82">
      <c r="F47" s="32"/>
      <c r="G47" s="32"/>
      <c r="H47" s="32"/>
      <c r="I47" s="32"/>
      <c r="J47" s="32"/>
      <c r="K47" s="32"/>
      <c r="L47" s="32"/>
      <c r="M47" s="32"/>
      <c r="N47" s="32"/>
      <c r="O47" s="32"/>
      <c r="P47" s="32"/>
      <c r="Q47" s="32"/>
      <c r="R47" s="32"/>
      <c r="S47" s="32"/>
      <c r="T47" s="32"/>
      <c r="U47" s="32"/>
      <c r="V47" s="32"/>
      <c r="W47" s="32"/>
      <c r="X47" s="32"/>
      <c r="Y47" s="32"/>
      <c r="Z47" s="32"/>
      <c r="AA47" s="32"/>
      <c r="AB47" s="32"/>
      <c r="AC47" s="32"/>
      <c r="AD47" s="32"/>
      <c r="AE47" s="32"/>
      <c r="AF47" s="32"/>
      <c r="AG47" s="32"/>
      <c r="AH47" s="32"/>
      <c r="AI47" s="32"/>
      <c r="AJ47" s="32"/>
      <c r="AK47" s="32"/>
      <c r="AL47" s="32"/>
      <c r="AM47" s="32"/>
      <c r="AN47" s="32"/>
      <c r="AO47" s="32"/>
      <c r="AP47" s="32"/>
      <c r="AQ47" s="32"/>
      <c r="AR47" s="32"/>
      <c r="AS47" s="32"/>
      <c r="AT47" s="32"/>
      <c r="AU47" s="32"/>
      <c r="AV47" s="32"/>
      <c r="AW47" s="32"/>
      <c r="AX47" s="32"/>
      <c r="AY47" s="32"/>
      <c r="AZ47" s="32"/>
      <c r="BA47" s="32"/>
      <c r="BB47" s="32"/>
      <c r="BC47" s="32"/>
      <c r="BD47" s="32"/>
      <c r="BE47" s="32"/>
      <c r="BF47" s="32"/>
      <c r="BG47" s="32"/>
      <c r="BH47" s="32"/>
      <c r="BI47" s="32"/>
      <c r="BJ47" s="32"/>
      <c r="BK47" s="32"/>
      <c r="BL47" s="32"/>
      <c r="BM47" s="32"/>
      <c r="BN47" s="32"/>
      <c r="BO47" s="32"/>
      <c r="BP47" s="32"/>
      <c r="BQ47" s="32"/>
      <c r="BR47" s="32"/>
      <c r="BS47" s="32"/>
      <c r="BT47" s="32"/>
      <c r="BU47" s="32"/>
      <c r="BV47" s="32"/>
      <c r="BW47" s="32"/>
      <c r="BX47" s="32"/>
      <c r="BY47" s="32"/>
      <c r="BZ47" s="32"/>
      <c r="CA47" s="32"/>
      <c r="CB47" s="32"/>
      <c r="CC47" s="32"/>
      <c r="CD47" s="32"/>
    </row>
    <row r="48" spans="6:82">
      <c r="F48" s="32"/>
      <c r="G48" s="32"/>
      <c r="H48" s="32"/>
      <c r="I48" s="32"/>
      <c r="J48" s="32"/>
      <c r="K48" s="32"/>
      <c r="L48" s="32"/>
      <c r="M48" s="32"/>
      <c r="N48" s="32"/>
      <c r="O48" s="32"/>
      <c r="P48" s="32"/>
      <c r="Q48" s="32"/>
      <c r="R48" s="32"/>
      <c r="S48" s="32"/>
      <c r="T48" s="32"/>
      <c r="U48" s="32"/>
      <c r="V48" s="32"/>
      <c r="W48" s="32"/>
      <c r="X48" s="32"/>
      <c r="Y48" s="32"/>
      <c r="Z48" s="32"/>
      <c r="AA48" s="32"/>
      <c r="AB48" s="32"/>
      <c r="AC48" s="32"/>
      <c r="AD48" s="32"/>
      <c r="AE48" s="32"/>
      <c r="AF48" s="32"/>
      <c r="AG48" s="32"/>
      <c r="AH48" s="32"/>
      <c r="AI48" s="32"/>
      <c r="AJ48" s="32"/>
      <c r="AK48" s="32"/>
      <c r="AL48" s="32"/>
      <c r="AM48" s="32"/>
      <c r="AN48" s="32"/>
      <c r="AO48" s="32"/>
      <c r="AP48" s="32"/>
      <c r="AQ48" s="32"/>
      <c r="AR48" s="32"/>
      <c r="AS48" s="32"/>
      <c r="AT48" s="32"/>
      <c r="AU48" s="32"/>
      <c r="AV48" s="32"/>
      <c r="AW48" s="32"/>
      <c r="AX48" s="32"/>
      <c r="AY48" s="32"/>
      <c r="AZ48" s="32"/>
      <c r="BA48" s="32"/>
      <c r="BB48" s="32"/>
      <c r="BC48" s="32"/>
      <c r="BD48" s="32"/>
      <c r="BE48" s="32"/>
      <c r="BF48" s="32"/>
      <c r="BG48" s="32"/>
      <c r="BH48" s="32"/>
      <c r="BI48" s="32"/>
      <c r="BJ48" s="32"/>
      <c r="BK48" s="32"/>
      <c r="BL48" s="32"/>
      <c r="BM48" s="32"/>
      <c r="BN48" s="32"/>
      <c r="BO48" s="32"/>
      <c r="BP48" s="32"/>
      <c r="BQ48" s="32"/>
      <c r="BR48" s="32"/>
      <c r="BS48" s="32"/>
      <c r="BT48" s="32"/>
      <c r="BU48" s="32"/>
      <c r="BV48" s="32"/>
      <c r="BW48" s="32"/>
      <c r="BX48" s="32"/>
      <c r="BY48" s="32"/>
      <c r="BZ48" s="32"/>
      <c r="CA48" s="32"/>
      <c r="CB48" s="32"/>
      <c r="CC48" s="32"/>
      <c r="CD48" s="32"/>
    </row>
    <row r="49" spans="6:82">
      <c r="F49" s="32"/>
      <c r="G49" s="32"/>
      <c r="H49" s="32"/>
      <c r="I49" s="32"/>
      <c r="J49" s="32"/>
      <c r="K49" s="32"/>
      <c r="L49" s="32"/>
      <c r="M49" s="32"/>
      <c r="N49" s="32"/>
      <c r="O49" s="32"/>
      <c r="P49" s="32"/>
      <c r="Q49" s="32"/>
      <c r="R49" s="32"/>
      <c r="S49" s="32"/>
      <c r="T49" s="32"/>
      <c r="U49" s="32"/>
      <c r="V49" s="32"/>
      <c r="W49" s="32"/>
      <c r="X49" s="32"/>
      <c r="Y49" s="32"/>
      <c r="Z49" s="32"/>
      <c r="AA49" s="32"/>
      <c r="AB49" s="32"/>
      <c r="AC49" s="32"/>
      <c r="AD49" s="32"/>
      <c r="AE49" s="32"/>
      <c r="AF49" s="32"/>
      <c r="AG49" s="32"/>
      <c r="AH49" s="32"/>
      <c r="AI49" s="32"/>
      <c r="AJ49" s="32"/>
      <c r="AK49" s="32"/>
      <c r="AL49" s="32"/>
      <c r="AM49" s="32"/>
      <c r="AN49" s="32"/>
      <c r="AO49" s="32"/>
      <c r="AP49" s="32"/>
      <c r="AQ49" s="32"/>
      <c r="AR49" s="32"/>
      <c r="AS49" s="32"/>
      <c r="AT49" s="32"/>
      <c r="AU49" s="32"/>
      <c r="AV49" s="32"/>
      <c r="AW49" s="32"/>
      <c r="AX49" s="32"/>
      <c r="AY49" s="32"/>
      <c r="AZ49" s="32"/>
      <c r="BA49" s="32"/>
      <c r="BB49" s="32"/>
      <c r="BC49" s="32"/>
      <c r="BD49" s="32"/>
      <c r="BE49" s="32"/>
      <c r="BF49" s="32"/>
      <c r="BG49" s="32"/>
      <c r="BH49" s="32"/>
      <c r="BI49" s="32"/>
      <c r="BJ49" s="32"/>
      <c r="BK49" s="32"/>
      <c r="BL49" s="32"/>
      <c r="BM49" s="32"/>
      <c r="BN49" s="32"/>
      <c r="BO49" s="32"/>
      <c r="BP49" s="32"/>
      <c r="BQ49" s="32"/>
      <c r="BR49" s="32"/>
      <c r="BS49" s="32"/>
      <c r="BT49" s="32"/>
      <c r="BU49" s="32"/>
      <c r="BV49" s="32"/>
      <c r="BW49" s="32"/>
      <c r="BX49" s="32"/>
      <c r="BY49" s="32"/>
      <c r="BZ49" s="32"/>
      <c r="CA49" s="32"/>
      <c r="CB49" s="32"/>
      <c r="CC49" s="32"/>
      <c r="CD49" s="32"/>
    </row>
    <row r="50" spans="6:82">
      <c r="F50" s="32"/>
      <c r="G50" s="32"/>
      <c r="H50" s="32"/>
      <c r="I50" s="32"/>
      <c r="J50" s="32"/>
      <c r="K50" s="32"/>
      <c r="L50" s="32"/>
      <c r="M50" s="32"/>
      <c r="N50" s="32"/>
      <c r="O50" s="32"/>
      <c r="P50" s="32"/>
      <c r="Q50" s="32"/>
      <c r="R50" s="32"/>
      <c r="S50" s="32"/>
      <c r="T50" s="32"/>
      <c r="U50" s="32"/>
      <c r="V50" s="32"/>
      <c r="W50" s="32"/>
      <c r="X50" s="32"/>
      <c r="Y50" s="32"/>
      <c r="Z50" s="32"/>
      <c r="AA50" s="32"/>
      <c r="AB50" s="32"/>
      <c r="AC50" s="32"/>
      <c r="AD50" s="32"/>
      <c r="AE50" s="32"/>
      <c r="AF50" s="32"/>
      <c r="AG50" s="32"/>
      <c r="AH50" s="32"/>
      <c r="AI50" s="32"/>
      <c r="AJ50" s="32"/>
      <c r="AK50" s="32"/>
      <c r="AL50" s="32"/>
      <c r="AM50" s="32"/>
      <c r="AN50" s="32"/>
      <c r="AO50" s="32"/>
      <c r="AP50" s="32"/>
      <c r="AQ50" s="32"/>
      <c r="AR50" s="32"/>
      <c r="AS50" s="32"/>
      <c r="AT50" s="32"/>
      <c r="AU50" s="32"/>
      <c r="AV50" s="32"/>
      <c r="AW50" s="32"/>
      <c r="AX50" s="32"/>
      <c r="AY50" s="32"/>
      <c r="AZ50" s="32"/>
      <c r="BA50" s="32"/>
      <c r="BB50" s="32"/>
      <c r="BC50" s="32"/>
      <c r="BD50" s="32"/>
      <c r="BE50" s="32"/>
      <c r="BF50" s="32"/>
      <c r="BG50" s="32"/>
      <c r="BH50" s="32"/>
      <c r="BI50" s="32"/>
      <c r="BJ50" s="32"/>
      <c r="BK50" s="32"/>
      <c r="BL50" s="32"/>
      <c r="BM50" s="32"/>
      <c r="BN50" s="32"/>
      <c r="BO50" s="32"/>
      <c r="BP50" s="32"/>
      <c r="BQ50" s="32"/>
      <c r="BR50" s="32"/>
      <c r="BS50" s="32"/>
      <c r="BT50" s="32"/>
      <c r="BU50" s="32"/>
      <c r="BV50" s="32"/>
      <c r="BW50" s="32"/>
      <c r="BX50" s="32"/>
      <c r="BY50" s="32"/>
      <c r="BZ50" s="32"/>
      <c r="CA50" s="32"/>
      <c r="CB50" s="32"/>
      <c r="CC50" s="32"/>
      <c r="CD50" s="32"/>
    </row>
    <row r="51" spans="6:82">
      <c r="F51" s="32"/>
      <c r="G51" s="32"/>
      <c r="H51" s="32"/>
      <c r="I51" s="32"/>
      <c r="J51" s="32"/>
      <c r="K51" s="32"/>
      <c r="L51" s="32"/>
      <c r="M51" s="32"/>
      <c r="N51" s="32"/>
      <c r="O51" s="32"/>
      <c r="P51" s="32"/>
      <c r="Q51" s="32"/>
      <c r="R51" s="32"/>
      <c r="S51" s="32"/>
      <c r="T51" s="32"/>
      <c r="U51" s="32"/>
      <c r="V51" s="32"/>
      <c r="W51" s="32"/>
      <c r="X51" s="32"/>
      <c r="Y51" s="32"/>
      <c r="Z51" s="32"/>
      <c r="AA51" s="32"/>
      <c r="AB51" s="32"/>
      <c r="AC51" s="32"/>
      <c r="AD51" s="32"/>
      <c r="AE51" s="32"/>
      <c r="AF51" s="32"/>
      <c r="AG51" s="32"/>
      <c r="AH51" s="32"/>
      <c r="AI51" s="32"/>
      <c r="AJ51" s="32"/>
      <c r="AK51" s="32"/>
      <c r="AL51" s="32"/>
      <c r="AM51" s="32"/>
      <c r="AN51" s="32"/>
      <c r="AO51" s="32"/>
      <c r="AP51" s="32"/>
      <c r="AQ51" s="32"/>
      <c r="AR51" s="32"/>
      <c r="AS51" s="32"/>
      <c r="AT51" s="32"/>
      <c r="AU51" s="32"/>
      <c r="AV51" s="32"/>
      <c r="AW51" s="32"/>
      <c r="AX51" s="32"/>
      <c r="AY51" s="32"/>
      <c r="AZ51" s="32"/>
      <c r="BA51" s="32"/>
      <c r="BB51" s="32"/>
      <c r="BC51" s="32"/>
      <c r="BD51" s="32"/>
      <c r="BE51" s="32"/>
      <c r="BF51" s="32"/>
      <c r="BG51" s="32"/>
      <c r="BH51" s="32"/>
      <c r="BI51" s="32"/>
      <c r="BJ51" s="32"/>
      <c r="BK51" s="32"/>
      <c r="BL51" s="32"/>
      <c r="BM51" s="32"/>
      <c r="BN51" s="32"/>
      <c r="BO51" s="32"/>
      <c r="BP51" s="32"/>
      <c r="BQ51" s="32"/>
      <c r="BR51" s="32"/>
      <c r="BS51" s="32"/>
      <c r="BT51" s="32"/>
      <c r="BU51" s="32"/>
      <c r="BV51" s="32"/>
      <c r="BW51" s="32"/>
      <c r="BX51" s="32"/>
      <c r="BY51" s="32"/>
      <c r="BZ51" s="32"/>
      <c r="CA51" s="32"/>
      <c r="CB51" s="32"/>
      <c r="CC51" s="32"/>
      <c r="CD51" s="32"/>
    </row>
    <row r="52" spans="6:82">
      <c r="F52" s="32"/>
      <c r="G52" s="32"/>
      <c r="H52" s="32"/>
      <c r="I52" s="32"/>
      <c r="J52" s="32"/>
      <c r="K52" s="32"/>
      <c r="L52" s="32"/>
      <c r="M52" s="32"/>
      <c r="N52" s="32"/>
      <c r="O52" s="32"/>
      <c r="P52" s="32"/>
      <c r="Q52" s="32"/>
      <c r="R52" s="32"/>
      <c r="S52" s="32"/>
      <c r="T52" s="32"/>
      <c r="U52" s="32"/>
      <c r="V52" s="32"/>
      <c r="W52" s="32"/>
      <c r="X52" s="32"/>
      <c r="Y52" s="32"/>
      <c r="Z52" s="32"/>
      <c r="AA52" s="32"/>
      <c r="AB52" s="32"/>
      <c r="AC52" s="32"/>
      <c r="AD52" s="32"/>
      <c r="AE52" s="32"/>
      <c r="AF52" s="32"/>
      <c r="AG52" s="32"/>
      <c r="AH52" s="32"/>
      <c r="AI52" s="32"/>
      <c r="AJ52" s="32"/>
      <c r="AK52" s="32"/>
      <c r="AL52" s="32"/>
      <c r="AM52" s="32"/>
      <c r="AN52" s="32"/>
      <c r="AO52" s="32"/>
      <c r="AP52" s="32"/>
      <c r="AQ52" s="32"/>
      <c r="AR52" s="32"/>
      <c r="AS52" s="32"/>
      <c r="AT52" s="32"/>
      <c r="AU52" s="32"/>
      <c r="AV52" s="32"/>
      <c r="AW52" s="32"/>
      <c r="AX52" s="32"/>
      <c r="AY52" s="32"/>
      <c r="AZ52" s="32"/>
      <c r="BA52" s="32"/>
      <c r="BB52" s="32"/>
      <c r="BC52" s="32"/>
      <c r="BD52" s="32"/>
      <c r="BE52" s="32"/>
      <c r="BF52" s="32"/>
      <c r="BG52" s="32"/>
      <c r="BH52" s="32"/>
      <c r="BI52" s="32"/>
      <c r="BJ52" s="32"/>
      <c r="BK52" s="32"/>
      <c r="BL52" s="32"/>
      <c r="BM52" s="32"/>
      <c r="BN52" s="32"/>
      <c r="BO52" s="32"/>
      <c r="BP52" s="32"/>
      <c r="BQ52" s="32"/>
      <c r="BR52" s="32"/>
      <c r="BS52" s="32"/>
      <c r="BT52" s="32"/>
      <c r="BU52" s="32"/>
      <c r="BV52" s="32"/>
      <c r="BW52" s="32"/>
      <c r="BX52" s="32"/>
      <c r="BY52" s="32"/>
      <c r="BZ52" s="32"/>
      <c r="CA52" s="32"/>
      <c r="CB52" s="32"/>
      <c r="CC52" s="32"/>
      <c r="CD52" s="32"/>
    </row>
    <row r="53" spans="6:82">
      <c r="F53" s="32"/>
      <c r="G53" s="32"/>
      <c r="H53" s="32"/>
      <c r="I53" s="32"/>
      <c r="J53" s="32"/>
      <c r="K53" s="32"/>
      <c r="L53" s="32"/>
      <c r="M53" s="32"/>
      <c r="N53" s="32"/>
      <c r="O53" s="32"/>
      <c r="P53" s="32"/>
      <c r="Q53" s="32"/>
      <c r="R53" s="32"/>
      <c r="S53" s="32"/>
      <c r="T53" s="32"/>
      <c r="U53" s="32"/>
      <c r="V53" s="32"/>
      <c r="W53" s="32"/>
      <c r="X53" s="32"/>
      <c r="Y53" s="32"/>
      <c r="Z53" s="32"/>
      <c r="AA53" s="32"/>
      <c r="AB53" s="32"/>
      <c r="AC53" s="32"/>
      <c r="AD53" s="32"/>
      <c r="AE53" s="32"/>
      <c r="AF53" s="32"/>
      <c r="AG53" s="32"/>
      <c r="AH53" s="32"/>
      <c r="AI53" s="32"/>
      <c r="AJ53" s="32"/>
      <c r="AK53" s="32"/>
      <c r="AL53" s="32"/>
      <c r="AM53" s="32"/>
      <c r="AN53" s="32"/>
      <c r="AO53" s="32"/>
      <c r="AP53" s="32"/>
      <c r="AQ53" s="32"/>
      <c r="AR53" s="32"/>
      <c r="AS53" s="32"/>
      <c r="AT53" s="32"/>
      <c r="AU53" s="32"/>
      <c r="AV53" s="32"/>
      <c r="AW53" s="32"/>
      <c r="AX53" s="32"/>
      <c r="AY53" s="32"/>
      <c r="AZ53" s="32"/>
      <c r="BA53" s="32"/>
      <c r="BB53" s="32"/>
      <c r="BC53" s="32"/>
      <c r="BD53" s="32"/>
      <c r="BE53" s="32"/>
      <c r="BF53" s="32"/>
      <c r="BG53" s="32"/>
      <c r="BH53" s="32"/>
      <c r="BI53" s="32"/>
      <c r="BJ53" s="32"/>
      <c r="BK53" s="32"/>
      <c r="BL53" s="32"/>
      <c r="BM53" s="32"/>
      <c r="BN53" s="32"/>
      <c r="BO53" s="32"/>
      <c r="BP53" s="32"/>
      <c r="BQ53" s="32"/>
      <c r="BR53" s="32"/>
      <c r="BS53" s="32"/>
      <c r="BT53" s="32"/>
      <c r="BU53" s="32"/>
      <c r="BV53" s="32"/>
      <c r="BW53" s="32"/>
      <c r="BX53" s="32"/>
      <c r="BY53" s="32"/>
      <c r="BZ53" s="32"/>
      <c r="CA53" s="32"/>
      <c r="CB53" s="32"/>
      <c r="CC53" s="32"/>
      <c r="CD53" s="32"/>
    </row>
    <row r="54" spans="6:82">
      <c r="F54" s="32"/>
      <c r="G54" s="32"/>
      <c r="H54" s="32"/>
      <c r="I54" s="32"/>
      <c r="J54" s="32"/>
      <c r="K54" s="32"/>
      <c r="L54" s="32"/>
      <c r="M54" s="32"/>
      <c r="N54" s="32"/>
      <c r="O54" s="32"/>
      <c r="P54" s="32"/>
      <c r="Q54" s="32"/>
      <c r="R54" s="32"/>
      <c r="S54" s="32"/>
      <c r="T54" s="32"/>
      <c r="U54" s="32"/>
      <c r="V54" s="32"/>
      <c r="W54" s="32"/>
      <c r="X54" s="32"/>
      <c r="Y54" s="32"/>
      <c r="Z54" s="32"/>
      <c r="AA54" s="32"/>
      <c r="AB54" s="32"/>
      <c r="AC54" s="32"/>
      <c r="AD54" s="32"/>
      <c r="AE54" s="32"/>
      <c r="AF54" s="32"/>
      <c r="AG54" s="32"/>
      <c r="AH54" s="32"/>
      <c r="AI54" s="32"/>
      <c r="AJ54" s="32"/>
      <c r="AK54" s="32"/>
      <c r="AL54" s="32"/>
      <c r="AM54" s="32"/>
      <c r="AN54" s="32"/>
      <c r="AO54" s="32"/>
      <c r="AP54" s="32"/>
      <c r="AQ54" s="32"/>
      <c r="AR54" s="32"/>
      <c r="AS54" s="32"/>
      <c r="AT54" s="32"/>
      <c r="AU54" s="32"/>
      <c r="AV54" s="32"/>
      <c r="AW54" s="32"/>
      <c r="AX54" s="32"/>
      <c r="AY54" s="32"/>
      <c r="AZ54" s="32"/>
      <c r="BA54" s="32"/>
      <c r="BB54" s="32"/>
      <c r="BC54" s="32"/>
      <c r="BD54" s="32"/>
      <c r="BE54" s="32"/>
      <c r="BF54" s="32"/>
      <c r="BG54" s="32"/>
      <c r="BH54" s="32"/>
      <c r="BI54" s="32"/>
      <c r="BJ54" s="32"/>
      <c r="BK54" s="32"/>
      <c r="BL54" s="32"/>
      <c r="BM54" s="32"/>
      <c r="BN54" s="32"/>
      <c r="BO54" s="32"/>
      <c r="BP54" s="32"/>
      <c r="BQ54" s="32"/>
      <c r="BR54" s="32"/>
      <c r="BS54" s="32"/>
      <c r="BT54" s="32"/>
      <c r="BU54" s="32"/>
      <c r="BV54" s="32"/>
      <c r="BW54" s="32"/>
      <c r="BX54" s="32"/>
      <c r="BY54" s="32"/>
      <c r="BZ54" s="32"/>
      <c r="CA54" s="32"/>
      <c r="CB54" s="32"/>
      <c r="CC54" s="32"/>
      <c r="CD54" s="32"/>
    </row>
    <row r="55" spans="6:82">
      <c r="F55" s="32"/>
      <c r="G55" s="32"/>
      <c r="H55" s="32"/>
      <c r="I55" s="32"/>
      <c r="J55" s="32"/>
      <c r="K55" s="32"/>
      <c r="L55" s="32"/>
      <c r="M55" s="32"/>
      <c r="N55" s="32"/>
      <c r="O55" s="32"/>
      <c r="P55" s="32"/>
      <c r="Q55" s="32"/>
      <c r="R55" s="32"/>
      <c r="S55" s="32"/>
      <c r="T55" s="32"/>
      <c r="U55" s="32"/>
      <c r="V55" s="32"/>
      <c r="W55" s="32"/>
      <c r="X55" s="32"/>
      <c r="Y55" s="32"/>
      <c r="Z55" s="32"/>
      <c r="AA55" s="32"/>
      <c r="AB55" s="32"/>
      <c r="AC55" s="32"/>
      <c r="AD55" s="32"/>
      <c r="AE55" s="32"/>
      <c r="AF55" s="32"/>
      <c r="AG55" s="32"/>
      <c r="AH55" s="32"/>
      <c r="AI55" s="32"/>
      <c r="AJ55" s="32"/>
      <c r="AK55" s="32"/>
      <c r="AL55" s="32"/>
      <c r="AM55" s="32"/>
      <c r="AN55" s="32"/>
      <c r="AO55" s="32"/>
      <c r="AP55" s="32"/>
      <c r="AQ55" s="32"/>
      <c r="AR55" s="32"/>
      <c r="AS55" s="32"/>
      <c r="AT55" s="32"/>
      <c r="AU55" s="32"/>
      <c r="AV55" s="32"/>
      <c r="AW55" s="32"/>
      <c r="AX55" s="32"/>
      <c r="AY55" s="32"/>
      <c r="AZ55" s="32"/>
      <c r="BA55" s="32"/>
      <c r="BB55" s="32"/>
      <c r="BC55" s="32"/>
      <c r="BD55" s="32"/>
      <c r="BE55" s="32"/>
      <c r="BF55" s="32"/>
      <c r="BG55" s="32"/>
      <c r="BH55" s="32"/>
      <c r="BI55" s="32"/>
      <c r="BJ55" s="32"/>
      <c r="BK55" s="32"/>
      <c r="BL55" s="32"/>
      <c r="BM55" s="32"/>
      <c r="BN55" s="32"/>
      <c r="BO55" s="32"/>
      <c r="BP55" s="32"/>
      <c r="BQ55" s="32"/>
      <c r="BR55" s="32"/>
      <c r="BS55" s="32"/>
      <c r="BT55" s="32"/>
      <c r="BU55" s="32"/>
      <c r="BV55" s="32"/>
      <c r="BW55" s="32"/>
      <c r="BX55" s="32"/>
      <c r="BY55" s="32"/>
      <c r="BZ55" s="32"/>
      <c r="CA55" s="32"/>
      <c r="CB55" s="32"/>
      <c r="CC55" s="32"/>
      <c r="CD55" s="32"/>
    </row>
    <row r="56" spans="6:82">
      <c r="F56" s="32"/>
      <c r="G56" s="32"/>
      <c r="H56" s="32"/>
      <c r="I56" s="32"/>
      <c r="J56" s="32"/>
      <c r="K56" s="32"/>
      <c r="L56" s="32"/>
      <c r="M56" s="32"/>
      <c r="N56" s="32"/>
      <c r="O56" s="32"/>
      <c r="P56" s="32"/>
      <c r="Q56" s="32"/>
      <c r="R56" s="32"/>
      <c r="S56" s="32"/>
      <c r="T56" s="32"/>
      <c r="U56" s="32"/>
      <c r="V56" s="32"/>
      <c r="W56" s="32"/>
      <c r="X56" s="32"/>
      <c r="Y56" s="32"/>
      <c r="Z56" s="32"/>
      <c r="AA56" s="32"/>
      <c r="AB56" s="32"/>
      <c r="AC56" s="32"/>
      <c r="AD56" s="32"/>
      <c r="AE56" s="32"/>
      <c r="AF56" s="32"/>
      <c r="AG56" s="32"/>
      <c r="AH56" s="32"/>
      <c r="AI56" s="32"/>
      <c r="AJ56" s="32"/>
      <c r="AK56" s="32"/>
      <c r="AL56" s="32"/>
      <c r="AM56" s="32"/>
      <c r="AN56" s="32"/>
      <c r="AO56" s="32"/>
      <c r="AP56" s="32"/>
      <c r="AQ56" s="32"/>
      <c r="AR56" s="32"/>
      <c r="AS56" s="32"/>
      <c r="AT56" s="32"/>
      <c r="AU56" s="32"/>
      <c r="AV56" s="32"/>
      <c r="AW56" s="32"/>
      <c r="AX56" s="32"/>
      <c r="AY56" s="32"/>
      <c r="AZ56" s="32"/>
      <c r="BA56" s="32"/>
      <c r="BB56" s="32"/>
      <c r="BC56" s="32"/>
      <c r="BD56" s="32"/>
      <c r="BE56" s="32"/>
      <c r="BF56" s="32"/>
      <c r="BG56" s="32"/>
      <c r="BH56" s="32"/>
      <c r="BI56" s="32"/>
      <c r="BJ56" s="32"/>
      <c r="BK56" s="32"/>
      <c r="BL56" s="32"/>
      <c r="BM56" s="32"/>
      <c r="BN56" s="32"/>
      <c r="BO56" s="32"/>
      <c r="BP56" s="32"/>
      <c r="BQ56" s="32"/>
      <c r="BR56" s="32"/>
      <c r="BS56" s="32"/>
      <c r="BT56" s="32"/>
      <c r="BU56" s="32"/>
      <c r="BV56" s="32"/>
      <c r="BW56" s="32"/>
      <c r="BX56" s="32"/>
      <c r="BY56" s="32"/>
      <c r="BZ56" s="32"/>
      <c r="CA56" s="32"/>
      <c r="CB56" s="32"/>
      <c r="CC56" s="32"/>
      <c r="CD56" s="32"/>
    </row>
    <row r="57" spans="6:82">
      <c r="F57" s="32"/>
      <c r="G57" s="32"/>
      <c r="H57" s="32"/>
      <c r="I57" s="32"/>
      <c r="J57" s="32"/>
      <c r="K57" s="32"/>
      <c r="L57" s="32"/>
      <c r="M57" s="32"/>
      <c r="N57" s="32"/>
      <c r="O57" s="32"/>
      <c r="P57" s="32"/>
      <c r="Q57" s="32"/>
      <c r="R57" s="32"/>
      <c r="S57" s="32"/>
      <c r="T57" s="32"/>
      <c r="U57" s="32"/>
      <c r="V57" s="32"/>
      <c r="W57" s="32"/>
      <c r="X57" s="32"/>
      <c r="Y57" s="32"/>
      <c r="Z57" s="32"/>
      <c r="AA57" s="32"/>
      <c r="AB57" s="32"/>
      <c r="AC57" s="32"/>
      <c r="AD57" s="32"/>
      <c r="AE57" s="32"/>
      <c r="AF57" s="32"/>
      <c r="AG57" s="32"/>
      <c r="AH57" s="32"/>
      <c r="AI57" s="32"/>
      <c r="AJ57" s="32"/>
      <c r="AK57" s="32"/>
      <c r="AL57" s="32"/>
      <c r="AM57" s="32"/>
      <c r="AN57" s="32"/>
      <c r="AO57" s="32"/>
      <c r="AP57" s="32"/>
      <c r="AQ57" s="32"/>
      <c r="AR57" s="32"/>
      <c r="AS57" s="32"/>
      <c r="AT57" s="32"/>
      <c r="AU57" s="32"/>
      <c r="AV57" s="32"/>
      <c r="AW57" s="32"/>
      <c r="AX57" s="32"/>
      <c r="AY57" s="32"/>
      <c r="AZ57" s="32"/>
      <c r="BA57" s="32"/>
      <c r="BB57" s="32"/>
      <c r="BC57" s="32"/>
      <c r="BD57" s="32"/>
      <c r="BE57" s="32"/>
      <c r="BF57" s="32"/>
      <c r="BG57" s="32"/>
      <c r="BH57" s="32"/>
      <c r="BI57" s="32"/>
      <c r="BJ57" s="32"/>
      <c r="BK57" s="32"/>
      <c r="BL57" s="32"/>
      <c r="BM57" s="32"/>
      <c r="BN57" s="32"/>
      <c r="BO57" s="32"/>
      <c r="BP57" s="32"/>
      <c r="BQ57" s="32"/>
      <c r="BR57" s="32"/>
      <c r="BS57" s="32"/>
      <c r="BT57" s="32"/>
      <c r="BU57" s="32"/>
      <c r="BV57" s="32"/>
      <c r="BW57" s="32"/>
      <c r="BX57" s="32"/>
      <c r="BY57" s="32"/>
      <c r="BZ57" s="32"/>
      <c r="CA57" s="32"/>
      <c r="CB57" s="32"/>
      <c r="CC57" s="32"/>
      <c r="CD57" s="32"/>
    </row>
    <row r="58" spans="6:82">
      <c r="F58" s="32"/>
      <c r="G58" s="32"/>
      <c r="H58" s="32"/>
      <c r="I58" s="32"/>
      <c r="J58" s="32"/>
      <c r="K58" s="32"/>
      <c r="L58" s="32"/>
      <c r="M58" s="32"/>
      <c r="N58" s="32"/>
      <c r="O58" s="32"/>
      <c r="P58" s="32"/>
      <c r="Q58" s="32"/>
      <c r="R58" s="32"/>
      <c r="S58" s="32"/>
      <c r="T58" s="32"/>
      <c r="U58" s="32"/>
      <c r="V58" s="32"/>
      <c r="W58" s="32"/>
      <c r="X58" s="32"/>
      <c r="Y58" s="32"/>
      <c r="Z58" s="32"/>
      <c r="AA58" s="32"/>
      <c r="AB58" s="32"/>
      <c r="AC58" s="32"/>
      <c r="AD58" s="32"/>
      <c r="AE58" s="32"/>
      <c r="AF58" s="32"/>
      <c r="AG58" s="32"/>
      <c r="AH58" s="32"/>
      <c r="AI58" s="32"/>
      <c r="AJ58" s="32"/>
      <c r="AK58" s="32"/>
      <c r="AL58" s="32"/>
      <c r="AM58" s="32"/>
      <c r="AN58" s="32"/>
      <c r="AO58" s="32"/>
      <c r="AP58" s="32"/>
      <c r="AQ58" s="32"/>
      <c r="AR58" s="32"/>
      <c r="AS58" s="32"/>
      <c r="AT58" s="32"/>
      <c r="AU58" s="32"/>
      <c r="AV58" s="32"/>
      <c r="AW58" s="32"/>
      <c r="AX58" s="32"/>
      <c r="AY58" s="32"/>
      <c r="AZ58" s="32"/>
      <c r="BA58" s="32"/>
      <c r="BB58" s="32"/>
      <c r="BC58" s="32"/>
      <c r="BD58" s="32"/>
      <c r="BE58" s="32"/>
      <c r="BF58" s="32"/>
      <c r="BG58" s="32"/>
      <c r="BH58" s="32"/>
      <c r="BI58" s="32"/>
      <c r="BJ58" s="32"/>
      <c r="BK58" s="32"/>
      <c r="BL58" s="32"/>
      <c r="BM58" s="32"/>
      <c r="BN58" s="32"/>
      <c r="BO58" s="32"/>
      <c r="BP58" s="32"/>
      <c r="BQ58" s="32"/>
      <c r="BR58" s="32"/>
      <c r="BS58" s="32"/>
      <c r="BT58" s="32"/>
      <c r="BU58" s="32"/>
      <c r="BV58" s="32"/>
      <c r="BW58" s="32"/>
      <c r="BX58" s="32"/>
      <c r="BY58" s="32"/>
      <c r="BZ58" s="32"/>
      <c r="CA58" s="32"/>
      <c r="CB58" s="32"/>
      <c r="CC58" s="32"/>
      <c r="CD58" s="32"/>
    </row>
    <row r="59" spans="6:82">
      <c r="F59" s="32"/>
      <c r="G59" s="32"/>
      <c r="H59" s="32"/>
      <c r="I59" s="32"/>
      <c r="J59" s="32"/>
      <c r="K59" s="32"/>
      <c r="L59" s="32"/>
      <c r="M59" s="32"/>
      <c r="N59" s="32"/>
      <c r="O59" s="32"/>
      <c r="P59" s="32"/>
      <c r="Q59" s="32"/>
      <c r="R59" s="32"/>
      <c r="S59" s="32"/>
      <c r="T59" s="32"/>
      <c r="U59" s="32"/>
      <c r="V59" s="32"/>
      <c r="W59" s="32"/>
      <c r="X59" s="32"/>
      <c r="Y59" s="32"/>
      <c r="Z59" s="32"/>
      <c r="AA59" s="32"/>
      <c r="AB59" s="32"/>
      <c r="AC59" s="32"/>
      <c r="AD59" s="32"/>
      <c r="AE59" s="32"/>
      <c r="AF59" s="32"/>
      <c r="AG59" s="32"/>
      <c r="AH59" s="32"/>
      <c r="AI59" s="32"/>
      <c r="AJ59" s="32"/>
      <c r="AK59" s="32"/>
      <c r="AL59" s="32"/>
      <c r="AM59" s="32"/>
      <c r="AN59" s="32"/>
      <c r="AO59" s="32"/>
      <c r="AP59" s="32"/>
      <c r="AQ59" s="32"/>
      <c r="AR59" s="32"/>
      <c r="AS59" s="32"/>
      <c r="AT59" s="32"/>
      <c r="AU59" s="32"/>
      <c r="AV59" s="32"/>
      <c r="AW59" s="32"/>
      <c r="AX59" s="32"/>
      <c r="AY59" s="32"/>
      <c r="AZ59" s="32"/>
      <c r="BA59" s="32"/>
      <c r="BB59" s="32"/>
      <c r="BC59" s="32"/>
      <c r="BD59" s="32"/>
      <c r="BE59" s="32"/>
      <c r="BF59" s="32"/>
      <c r="BG59" s="32"/>
      <c r="BH59" s="32"/>
      <c r="BI59" s="32"/>
      <c r="BJ59" s="32"/>
      <c r="BK59" s="32"/>
      <c r="BL59" s="32"/>
      <c r="BM59" s="32"/>
      <c r="BN59" s="32"/>
      <c r="BO59" s="32"/>
      <c r="BP59" s="32"/>
      <c r="BQ59" s="32"/>
      <c r="BR59" s="32"/>
      <c r="BS59" s="32"/>
      <c r="BT59" s="32"/>
      <c r="BU59" s="32"/>
      <c r="BV59" s="32"/>
      <c r="BW59" s="32"/>
      <c r="BX59" s="32"/>
      <c r="BY59" s="32"/>
      <c r="BZ59" s="32"/>
      <c r="CA59" s="32"/>
      <c r="CB59" s="32"/>
      <c r="CC59" s="32"/>
      <c r="CD59" s="32"/>
    </row>
    <row r="60" spans="6:82">
      <c r="F60" s="32"/>
      <c r="G60" s="32"/>
      <c r="H60" s="32"/>
      <c r="I60" s="32"/>
      <c r="J60" s="32"/>
      <c r="K60" s="32"/>
      <c r="L60" s="32"/>
      <c r="M60" s="32"/>
      <c r="N60" s="32"/>
      <c r="O60" s="32"/>
      <c r="P60" s="32"/>
      <c r="Q60" s="32"/>
      <c r="R60" s="32"/>
      <c r="S60" s="32"/>
      <c r="T60" s="32"/>
      <c r="U60" s="32"/>
      <c r="V60" s="32"/>
      <c r="W60" s="32"/>
      <c r="X60" s="32"/>
      <c r="Y60" s="32"/>
      <c r="Z60" s="32"/>
      <c r="AA60" s="32"/>
      <c r="AB60" s="32"/>
      <c r="AC60" s="32"/>
      <c r="AD60" s="32"/>
      <c r="AE60" s="32"/>
      <c r="AF60" s="32"/>
      <c r="AG60" s="32"/>
      <c r="AH60" s="32"/>
      <c r="AI60" s="32"/>
      <c r="AJ60" s="32"/>
      <c r="AK60" s="32"/>
      <c r="AL60" s="32"/>
      <c r="AM60" s="32"/>
      <c r="AN60" s="32"/>
      <c r="AO60" s="32"/>
      <c r="AP60" s="32"/>
      <c r="AQ60" s="32"/>
      <c r="AR60" s="32"/>
      <c r="AS60" s="32"/>
      <c r="AT60" s="32"/>
      <c r="AU60" s="32"/>
      <c r="AV60" s="32"/>
      <c r="AW60" s="32"/>
      <c r="AX60" s="32"/>
      <c r="AY60" s="32"/>
      <c r="AZ60" s="32"/>
      <c r="BA60" s="32"/>
      <c r="BB60" s="32"/>
      <c r="BC60" s="32"/>
      <c r="BD60" s="32"/>
      <c r="BE60" s="32"/>
      <c r="BF60" s="32"/>
      <c r="BG60" s="32"/>
      <c r="BH60" s="32"/>
      <c r="BI60" s="32"/>
      <c r="BJ60" s="32"/>
      <c r="BK60" s="32"/>
      <c r="BL60" s="32"/>
      <c r="BM60" s="32"/>
      <c r="BN60" s="32"/>
      <c r="BO60" s="32"/>
      <c r="BP60" s="32"/>
      <c r="BQ60" s="32"/>
      <c r="BR60" s="32"/>
      <c r="BS60" s="32"/>
      <c r="BT60" s="32"/>
      <c r="BU60" s="32"/>
      <c r="BV60" s="32"/>
      <c r="BW60" s="32"/>
      <c r="BX60" s="32"/>
      <c r="BY60" s="32"/>
      <c r="BZ60" s="32"/>
      <c r="CA60" s="32"/>
      <c r="CB60" s="32"/>
      <c r="CC60" s="32"/>
      <c r="CD60" s="32"/>
    </row>
    <row r="61" spans="6:82">
      <c r="F61" s="32"/>
      <c r="G61" s="32"/>
      <c r="H61" s="32"/>
      <c r="I61" s="32"/>
      <c r="J61" s="32"/>
      <c r="K61" s="32"/>
      <c r="L61" s="32"/>
      <c r="M61" s="32"/>
      <c r="N61" s="32"/>
      <c r="O61" s="32"/>
      <c r="P61" s="32"/>
      <c r="Q61" s="32"/>
      <c r="R61" s="32"/>
      <c r="S61" s="32"/>
      <c r="T61" s="32"/>
      <c r="U61" s="32"/>
      <c r="V61" s="32"/>
      <c r="W61" s="32"/>
      <c r="X61" s="32"/>
      <c r="Y61" s="32"/>
      <c r="Z61" s="32"/>
      <c r="AA61" s="32"/>
      <c r="AB61" s="32"/>
      <c r="AC61" s="32"/>
      <c r="AD61" s="32"/>
      <c r="AE61" s="32"/>
      <c r="AF61" s="32"/>
      <c r="AG61" s="32"/>
      <c r="AH61" s="32"/>
      <c r="AI61" s="32"/>
      <c r="AJ61" s="32"/>
      <c r="AK61" s="32"/>
      <c r="AL61" s="32"/>
      <c r="AM61" s="32"/>
      <c r="AN61" s="32"/>
      <c r="AO61" s="32"/>
      <c r="AP61" s="32"/>
      <c r="AQ61" s="32"/>
      <c r="AR61" s="32"/>
      <c r="AS61" s="32"/>
      <c r="AT61" s="32"/>
      <c r="AU61" s="32"/>
      <c r="AV61" s="32"/>
      <c r="AW61" s="32"/>
      <c r="AX61" s="32"/>
      <c r="AY61" s="32"/>
      <c r="AZ61" s="32"/>
      <c r="BA61" s="32"/>
      <c r="BB61" s="32"/>
      <c r="BC61" s="32"/>
      <c r="BD61" s="32"/>
      <c r="BE61" s="32"/>
      <c r="BF61" s="32"/>
      <c r="BG61" s="32"/>
      <c r="BH61" s="32"/>
      <c r="BI61" s="32"/>
      <c r="BJ61" s="32"/>
      <c r="BK61" s="32"/>
      <c r="BL61" s="32"/>
      <c r="BM61" s="32"/>
      <c r="BN61" s="32"/>
      <c r="BO61" s="32"/>
      <c r="BP61" s="32"/>
      <c r="BQ61" s="32"/>
      <c r="BR61" s="32"/>
      <c r="BS61" s="32"/>
      <c r="BT61" s="32"/>
      <c r="BU61" s="32"/>
      <c r="BV61" s="32"/>
      <c r="BW61" s="32"/>
      <c r="BX61" s="32"/>
      <c r="BY61" s="32"/>
      <c r="BZ61" s="32"/>
      <c r="CA61" s="32"/>
      <c r="CB61" s="32"/>
      <c r="CC61" s="32"/>
      <c r="CD61" s="32"/>
    </row>
    <row r="62" spans="6:82">
      <c r="F62" s="32"/>
      <c r="G62" s="32"/>
      <c r="H62" s="32"/>
      <c r="I62" s="32"/>
      <c r="J62" s="32"/>
      <c r="K62" s="32"/>
      <c r="L62" s="32"/>
      <c r="M62" s="32"/>
      <c r="N62" s="32"/>
      <c r="O62" s="32"/>
      <c r="P62" s="32"/>
      <c r="Q62" s="32"/>
      <c r="R62" s="32"/>
      <c r="S62" s="32"/>
      <c r="T62" s="32"/>
      <c r="U62" s="32"/>
      <c r="V62" s="32"/>
      <c r="W62" s="32"/>
      <c r="X62" s="32"/>
      <c r="Y62" s="32"/>
      <c r="Z62" s="32"/>
      <c r="AA62" s="32"/>
      <c r="AB62" s="32"/>
      <c r="AC62" s="32"/>
      <c r="AD62" s="32"/>
      <c r="AE62" s="32"/>
      <c r="AF62" s="32"/>
      <c r="AG62" s="32"/>
      <c r="AH62" s="32"/>
      <c r="AI62" s="32"/>
      <c r="AJ62" s="32"/>
      <c r="AK62" s="32"/>
      <c r="AL62" s="32"/>
      <c r="AM62" s="32"/>
      <c r="AN62" s="32"/>
      <c r="AO62" s="32"/>
      <c r="AP62" s="32"/>
      <c r="AQ62" s="32"/>
      <c r="AR62" s="32"/>
      <c r="AS62" s="32"/>
      <c r="AT62" s="32"/>
      <c r="AU62" s="32"/>
      <c r="AV62" s="32"/>
      <c r="AW62" s="32"/>
      <c r="AX62" s="32"/>
      <c r="AY62" s="32"/>
      <c r="AZ62" s="32"/>
      <c r="BA62" s="32"/>
      <c r="BB62" s="32"/>
      <c r="BC62" s="32"/>
      <c r="BD62" s="32"/>
      <c r="BE62" s="32"/>
      <c r="BF62" s="32"/>
      <c r="BG62" s="32"/>
      <c r="BH62" s="32"/>
      <c r="BI62" s="32"/>
      <c r="BJ62" s="32"/>
      <c r="BK62" s="32"/>
      <c r="BL62" s="32"/>
      <c r="BM62" s="32"/>
      <c r="BN62" s="32"/>
      <c r="BO62" s="32"/>
      <c r="BP62" s="32"/>
      <c r="BQ62" s="32"/>
      <c r="BR62" s="32"/>
      <c r="BS62" s="32"/>
      <c r="BT62" s="32"/>
      <c r="BU62" s="32"/>
      <c r="BV62" s="32"/>
      <c r="BW62" s="32"/>
      <c r="BX62" s="32"/>
      <c r="BY62" s="32"/>
      <c r="BZ62" s="32"/>
      <c r="CA62" s="32"/>
      <c r="CB62" s="32"/>
      <c r="CC62" s="32"/>
      <c r="CD62" s="32"/>
    </row>
    <row r="63" spans="6:82">
      <c r="F63" s="32"/>
      <c r="G63" s="32"/>
      <c r="H63" s="32"/>
      <c r="I63" s="32"/>
      <c r="J63" s="32"/>
      <c r="K63" s="32"/>
      <c r="L63" s="32"/>
      <c r="M63" s="32"/>
      <c r="N63" s="32"/>
      <c r="O63" s="32"/>
      <c r="P63" s="32"/>
      <c r="Q63" s="32"/>
      <c r="R63" s="32"/>
      <c r="S63" s="32"/>
      <c r="T63" s="32"/>
      <c r="U63" s="32"/>
      <c r="V63" s="32"/>
      <c r="W63" s="32"/>
      <c r="X63" s="32"/>
      <c r="Y63" s="32"/>
      <c r="Z63" s="32"/>
      <c r="AA63" s="32"/>
      <c r="AB63" s="32"/>
      <c r="AC63" s="32"/>
      <c r="AD63" s="32"/>
      <c r="AE63" s="32"/>
      <c r="AF63" s="32"/>
      <c r="AG63" s="32"/>
      <c r="AH63" s="32"/>
      <c r="AI63" s="32"/>
      <c r="AJ63" s="32"/>
      <c r="AK63" s="32"/>
      <c r="AL63" s="32"/>
      <c r="AM63" s="32"/>
      <c r="AN63" s="32"/>
      <c r="AO63" s="32"/>
      <c r="AP63" s="32"/>
      <c r="AQ63" s="32"/>
      <c r="AR63" s="32"/>
      <c r="AS63" s="32"/>
      <c r="AT63" s="32"/>
      <c r="AU63" s="32"/>
      <c r="AV63" s="32"/>
      <c r="AW63" s="32"/>
      <c r="AX63" s="32"/>
      <c r="AY63" s="32"/>
      <c r="AZ63" s="32"/>
      <c r="BA63" s="32"/>
      <c r="BB63" s="32"/>
      <c r="BC63" s="32"/>
      <c r="BD63" s="32"/>
      <c r="BE63" s="32"/>
      <c r="BF63" s="32"/>
      <c r="BG63" s="32"/>
      <c r="BH63" s="32"/>
      <c r="BI63" s="32"/>
      <c r="BJ63" s="32"/>
      <c r="BK63" s="32"/>
      <c r="BL63" s="32"/>
      <c r="BM63" s="32"/>
      <c r="BN63" s="32"/>
      <c r="BO63" s="32"/>
      <c r="BP63" s="32"/>
      <c r="BQ63" s="32"/>
      <c r="BR63" s="32"/>
      <c r="BS63" s="32"/>
      <c r="BT63" s="32"/>
      <c r="BU63" s="32"/>
      <c r="BV63" s="32"/>
      <c r="BW63" s="32"/>
      <c r="BX63" s="32"/>
      <c r="BY63" s="32"/>
      <c r="BZ63" s="32"/>
      <c r="CA63" s="32"/>
      <c r="CB63" s="32"/>
      <c r="CC63" s="32"/>
      <c r="CD63" s="32"/>
    </row>
    <row r="64" spans="6:82">
      <c r="F64" s="32"/>
      <c r="G64" s="32"/>
      <c r="H64" s="32"/>
      <c r="I64" s="32"/>
      <c r="J64" s="32"/>
      <c r="K64" s="32"/>
      <c r="L64" s="32"/>
      <c r="M64" s="32"/>
      <c r="N64" s="32"/>
      <c r="O64" s="32"/>
      <c r="P64" s="32"/>
      <c r="Q64" s="32"/>
      <c r="R64" s="32"/>
      <c r="S64" s="32"/>
      <c r="T64" s="32"/>
      <c r="U64" s="32"/>
      <c r="V64" s="32"/>
      <c r="W64" s="32"/>
      <c r="X64" s="32"/>
      <c r="Y64" s="32"/>
      <c r="Z64" s="32"/>
      <c r="AA64" s="32"/>
      <c r="AB64" s="32"/>
      <c r="AC64" s="32"/>
      <c r="AD64" s="32"/>
      <c r="AE64" s="32"/>
      <c r="AF64" s="32"/>
      <c r="AG64" s="32"/>
      <c r="AH64" s="32"/>
      <c r="AI64" s="32"/>
      <c r="AJ64" s="32"/>
      <c r="AK64" s="32"/>
      <c r="AL64" s="32"/>
      <c r="AM64" s="32"/>
      <c r="AN64" s="32"/>
      <c r="AO64" s="32"/>
      <c r="AP64" s="32"/>
      <c r="AQ64" s="32"/>
      <c r="AR64" s="32"/>
      <c r="AS64" s="32"/>
      <c r="AT64" s="32"/>
      <c r="AU64" s="32"/>
      <c r="AV64" s="32"/>
      <c r="AW64" s="32"/>
      <c r="AX64" s="32"/>
      <c r="AY64" s="32"/>
      <c r="AZ64" s="32"/>
      <c r="BA64" s="32"/>
      <c r="BB64" s="32"/>
      <c r="BC64" s="32"/>
      <c r="BD64" s="32"/>
      <c r="BE64" s="32"/>
      <c r="BF64" s="32"/>
      <c r="BG64" s="32"/>
      <c r="BH64" s="32"/>
      <c r="BI64" s="32"/>
      <c r="BJ64" s="32"/>
      <c r="BK64" s="32"/>
      <c r="BL64" s="32"/>
      <c r="BM64" s="32"/>
      <c r="BN64" s="32"/>
      <c r="BO64" s="32"/>
      <c r="BP64" s="32"/>
      <c r="BQ64" s="32"/>
      <c r="BR64" s="32"/>
      <c r="BS64" s="32"/>
      <c r="BT64" s="32"/>
      <c r="BU64" s="32"/>
      <c r="BV64" s="32"/>
      <c r="BW64" s="32"/>
      <c r="BX64" s="32"/>
      <c r="BY64" s="32"/>
      <c r="BZ64" s="32"/>
      <c r="CA64" s="32"/>
      <c r="CB64" s="32"/>
      <c r="CC64" s="32"/>
      <c r="CD64" s="32"/>
    </row>
    <row r="65" spans="6:82">
      <c r="F65" s="32"/>
      <c r="G65" s="32"/>
      <c r="H65" s="32"/>
      <c r="I65" s="32"/>
      <c r="J65" s="32"/>
      <c r="K65" s="32"/>
      <c r="L65" s="32"/>
      <c r="M65" s="32"/>
      <c r="N65" s="32"/>
      <c r="O65" s="32"/>
      <c r="P65" s="32"/>
      <c r="Q65" s="32"/>
      <c r="R65" s="32"/>
      <c r="S65" s="32"/>
      <c r="T65" s="32"/>
      <c r="U65" s="32"/>
      <c r="V65" s="32"/>
      <c r="W65" s="32"/>
      <c r="X65" s="32"/>
      <c r="Y65" s="32"/>
      <c r="Z65" s="32"/>
      <c r="AA65" s="32"/>
      <c r="AB65" s="32"/>
      <c r="AC65" s="32"/>
      <c r="AD65" s="32"/>
      <c r="AE65" s="32"/>
      <c r="AF65" s="32"/>
      <c r="AG65" s="32"/>
      <c r="AH65" s="32"/>
      <c r="AI65" s="32"/>
      <c r="AJ65" s="32"/>
      <c r="AK65" s="32"/>
      <c r="AL65" s="32"/>
      <c r="AM65" s="32"/>
      <c r="AN65" s="32"/>
      <c r="AO65" s="32"/>
      <c r="AP65" s="32"/>
      <c r="AQ65" s="32"/>
      <c r="AR65" s="32"/>
      <c r="AS65" s="32"/>
      <c r="AT65" s="32"/>
      <c r="AU65" s="32"/>
      <c r="AV65" s="32"/>
      <c r="AW65" s="32"/>
      <c r="AX65" s="32"/>
      <c r="AY65" s="32"/>
      <c r="AZ65" s="32"/>
      <c r="BA65" s="32"/>
      <c r="BB65" s="32"/>
      <c r="BC65" s="32"/>
      <c r="BD65" s="32"/>
      <c r="BE65" s="32"/>
      <c r="BF65" s="32"/>
      <c r="BG65" s="32"/>
      <c r="BH65" s="32"/>
      <c r="BI65" s="32"/>
      <c r="BJ65" s="32"/>
      <c r="BK65" s="32"/>
      <c r="BL65" s="32"/>
      <c r="BM65" s="32"/>
      <c r="BN65" s="32"/>
      <c r="BO65" s="32"/>
      <c r="BP65" s="32"/>
      <c r="BQ65" s="32"/>
      <c r="BR65" s="32"/>
      <c r="BS65" s="32"/>
      <c r="BT65" s="32"/>
      <c r="BU65" s="32"/>
      <c r="BV65" s="32"/>
      <c r="BW65" s="32"/>
      <c r="BX65" s="32"/>
      <c r="BY65" s="32"/>
      <c r="BZ65" s="32"/>
      <c r="CA65" s="32"/>
      <c r="CB65" s="32"/>
      <c r="CC65" s="32"/>
      <c r="CD65" s="32"/>
    </row>
    <row r="66" spans="6:82">
      <c r="F66" s="32"/>
      <c r="G66" s="32"/>
      <c r="H66" s="32"/>
      <c r="I66" s="32"/>
      <c r="J66" s="32"/>
      <c r="K66" s="32"/>
      <c r="L66" s="32"/>
      <c r="M66" s="32"/>
      <c r="N66" s="32"/>
      <c r="O66" s="32"/>
      <c r="P66" s="32"/>
      <c r="Q66" s="32"/>
      <c r="R66" s="32"/>
      <c r="S66" s="32"/>
      <c r="T66" s="32"/>
      <c r="U66" s="32"/>
      <c r="V66" s="32"/>
      <c r="W66" s="32"/>
      <c r="X66" s="32"/>
      <c r="Y66" s="32"/>
      <c r="Z66" s="32"/>
      <c r="AA66" s="32"/>
      <c r="AB66" s="32"/>
      <c r="AC66" s="32"/>
      <c r="AD66" s="32"/>
      <c r="AE66" s="32"/>
      <c r="AF66" s="32"/>
      <c r="AG66" s="32"/>
      <c r="AH66" s="32"/>
      <c r="AI66" s="32"/>
      <c r="AJ66" s="32"/>
      <c r="AK66" s="32"/>
      <c r="AL66" s="32"/>
      <c r="AM66" s="32"/>
      <c r="AN66" s="32"/>
      <c r="AO66" s="32"/>
      <c r="AP66" s="32"/>
      <c r="AQ66" s="32"/>
      <c r="AR66" s="32"/>
      <c r="AS66" s="32"/>
      <c r="AT66" s="32"/>
      <c r="AU66" s="32"/>
      <c r="AV66" s="32"/>
      <c r="AW66" s="32"/>
      <c r="AX66" s="32"/>
      <c r="AY66" s="32"/>
      <c r="AZ66" s="32"/>
      <c r="BA66" s="32"/>
      <c r="BB66" s="32"/>
      <c r="BC66" s="32"/>
      <c r="BD66" s="32"/>
      <c r="BE66" s="32"/>
      <c r="BF66" s="32"/>
      <c r="BG66" s="32"/>
      <c r="BH66" s="32"/>
      <c r="BI66" s="32"/>
      <c r="BJ66" s="32"/>
      <c r="BK66" s="32"/>
      <c r="BL66" s="32"/>
      <c r="BM66" s="32"/>
      <c r="BN66" s="32"/>
      <c r="BO66" s="32"/>
      <c r="BP66" s="32"/>
      <c r="BQ66" s="32"/>
      <c r="BR66" s="32"/>
      <c r="BS66" s="32"/>
      <c r="BT66" s="32"/>
      <c r="BU66" s="32"/>
      <c r="BV66" s="32"/>
      <c r="BW66" s="32"/>
      <c r="BX66" s="32"/>
      <c r="BY66" s="32"/>
      <c r="BZ66" s="32"/>
      <c r="CA66" s="32"/>
      <c r="CB66" s="32"/>
      <c r="CC66" s="32"/>
      <c r="CD66" s="32"/>
    </row>
    <row r="67" spans="6:82">
      <c r="F67" s="32"/>
      <c r="G67" s="32"/>
      <c r="H67" s="32"/>
      <c r="I67" s="32"/>
      <c r="J67" s="32"/>
      <c r="K67" s="32"/>
      <c r="L67" s="32"/>
      <c r="M67" s="32"/>
      <c r="N67" s="32"/>
      <c r="O67" s="32"/>
      <c r="P67" s="32"/>
      <c r="Q67" s="32"/>
      <c r="R67" s="32"/>
      <c r="S67" s="32"/>
      <c r="T67" s="32"/>
      <c r="U67" s="32"/>
      <c r="V67" s="32"/>
      <c r="W67" s="32"/>
      <c r="X67" s="32"/>
      <c r="Y67" s="32"/>
      <c r="Z67" s="32"/>
      <c r="AA67" s="32"/>
      <c r="AB67" s="32"/>
      <c r="AC67" s="32"/>
      <c r="AD67" s="32"/>
      <c r="AE67" s="32"/>
      <c r="AF67" s="32"/>
      <c r="AG67" s="32"/>
      <c r="AH67" s="32"/>
      <c r="AI67" s="32"/>
      <c r="AJ67" s="32"/>
      <c r="AK67" s="32"/>
      <c r="AL67" s="32"/>
      <c r="AM67" s="32"/>
      <c r="AN67" s="32"/>
      <c r="AO67" s="32"/>
      <c r="AP67" s="32"/>
      <c r="AQ67" s="32"/>
      <c r="AR67" s="32"/>
      <c r="AS67" s="32"/>
      <c r="AT67" s="32"/>
      <c r="AU67" s="32"/>
      <c r="AV67" s="32"/>
      <c r="AW67" s="32"/>
      <c r="AX67" s="32"/>
      <c r="AY67" s="32"/>
      <c r="AZ67" s="32"/>
      <c r="BA67" s="32"/>
      <c r="BB67" s="32"/>
      <c r="BC67" s="32"/>
      <c r="BD67" s="32"/>
      <c r="BE67" s="32"/>
      <c r="BF67" s="32"/>
      <c r="BG67" s="32"/>
      <c r="BH67" s="32"/>
      <c r="BI67" s="32"/>
      <c r="BJ67" s="32"/>
      <c r="BK67" s="32"/>
      <c r="BL67" s="32"/>
      <c r="BM67" s="32"/>
      <c r="BN67" s="32"/>
      <c r="BO67" s="32"/>
      <c r="BP67" s="32"/>
      <c r="BQ67" s="32"/>
      <c r="BR67" s="32"/>
      <c r="BS67" s="32"/>
      <c r="BT67" s="32"/>
      <c r="BU67" s="32"/>
      <c r="BV67" s="32"/>
      <c r="BW67" s="32"/>
      <c r="BX67" s="32"/>
      <c r="BY67" s="32"/>
      <c r="BZ67" s="32"/>
      <c r="CA67" s="32"/>
      <c r="CB67" s="32"/>
      <c r="CC67" s="32"/>
      <c r="CD67" s="32"/>
    </row>
    <row r="68" spans="6:82">
      <c r="F68" s="32"/>
      <c r="G68" s="32"/>
      <c r="H68" s="32"/>
      <c r="I68" s="32"/>
      <c r="J68" s="32"/>
      <c r="K68" s="32"/>
      <c r="L68" s="32"/>
      <c r="M68" s="32"/>
      <c r="N68" s="32"/>
      <c r="O68" s="32"/>
      <c r="P68" s="32"/>
      <c r="Q68" s="32"/>
      <c r="R68" s="32"/>
      <c r="S68" s="32"/>
      <c r="T68" s="32"/>
      <c r="U68" s="32"/>
      <c r="V68" s="32"/>
      <c r="W68" s="32"/>
      <c r="X68" s="32"/>
      <c r="Y68" s="32"/>
      <c r="Z68" s="32"/>
      <c r="AA68" s="32"/>
      <c r="AB68" s="32"/>
      <c r="AC68" s="32"/>
      <c r="AD68" s="32"/>
      <c r="AE68" s="32"/>
      <c r="AF68" s="32"/>
      <c r="AG68" s="32"/>
      <c r="AH68" s="32"/>
      <c r="AI68" s="32"/>
      <c r="AJ68" s="32"/>
      <c r="AK68" s="32"/>
      <c r="AL68" s="32"/>
      <c r="AM68" s="32"/>
      <c r="AN68" s="32"/>
      <c r="AO68" s="32"/>
      <c r="AP68" s="32"/>
      <c r="AQ68" s="32"/>
      <c r="AR68" s="32"/>
      <c r="AS68" s="32"/>
      <c r="AT68" s="32"/>
      <c r="AU68" s="32"/>
      <c r="AV68" s="32"/>
      <c r="AW68" s="32"/>
      <c r="AX68" s="32"/>
      <c r="AY68" s="32"/>
      <c r="AZ68" s="32"/>
      <c r="BA68" s="32"/>
      <c r="BB68" s="32"/>
      <c r="BC68" s="32"/>
      <c r="BD68" s="32"/>
      <c r="BE68" s="32"/>
      <c r="BF68" s="32"/>
      <c r="BG68" s="32"/>
      <c r="BH68" s="32"/>
      <c r="BI68" s="32"/>
      <c r="BJ68" s="32"/>
      <c r="BK68" s="32"/>
      <c r="BL68" s="32"/>
      <c r="BM68" s="32"/>
      <c r="BN68" s="32"/>
      <c r="BO68" s="32"/>
      <c r="BP68" s="32"/>
      <c r="BQ68" s="32"/>
      <c r="BR68" s="32"/>
      <c r="BS68" s="32"/>
      <c r="BT68" s="32"/>
      <c r="BU68" s="32"/>
      <c r="BV68" s="32"/>
      <c r="BW68" s="32"/>
      <c r="BX68" s="32"/>
      <c r="BY68" s="32"/>
      <c r="BZ68" s="32"/>
      <c r="CA68" s="32"/>
      <c r="CB68" s="32"/>
      <c r="CC68" s="32"/>
      <c r="CD68" s="32"/>
    </row>
    <row r="69" spans="6:82">
      <c r="F69" s="32"/>
      <c r="G69" s="32"/>
      <c r="H69" s="32"/>
      <c r="I69" s="32"/>
      <c r="J69" s="32"/>
      <c r="K69" s="32"/>
      <c r="L69" s="32"/>
      <c r="M69" s="32"/>
      <c r="N69" s="32"/>
      <c r="O69" s="32"/>
      <c r="P69" s="32"/>
      <c r="Q69" s="32"/>
      <c r="R69" s="32"/>
      <c r="S69" s="32"/>
      <c r="T69" s="32"/>
      <c r="U69" s="32"/>
      <c r="V69" s="32"/>
      <c r="W69" s="32"/>
      <c r="X69" s="32"/>
      <c r="Y69" s="32"/>
      <c r="Z69" s="32"/>
      <c r="AA69" s="32"/>
      <c r="AB69" s="32"/>
      <c r="AC69" s="32"/>
      <c r="AD69" s="32"/>
      <c r="AE69" s="32"/>
      <c r="AF69" s="32"/>
      <c r="AG69" s="32"/>
      <c r="AH69" s="32"/>
      <c r="AI69" s="32"/>
      <c r="AJ69" s="32"/>
      <c r="AK69" s="32"/>
      <c r="AL69" s="32"/>
      <c r="AM69" s="32"/>
      <c r="AN69" s="32"/>
      <c r="AO69" s="32"/>
      <c r="AP69" s="32"/>
      <c r="AQ69" s="32"/>
      <c r="AR69" s="32"/>
      <c r="AS69" s="32"/>
      <c r="AT69" s="32"/>
      <c r="AU69" s="32"/>
      <c r="AV69" s="32"/>
      <c r="AW69" s="32"/>
      <c r="AX69" s="32"/>
      <c r="AY69" s="32"/>
      <c r="AZ69" s="32"/>
      <c r="BA69" s="32"/>
      <c r="BB69" s="32"/>
      <c r="BC69" s="32"/>
      <c r="BD69" s="32"/>
      <c r="BE69" s="32"/>
      <c r="BF69" s="32"/>
      <c r="BG69" s="32"/>
      <c r="BH69" s="32"/>
      <c r="BI69" s="32"/>
      <c r="BJ69" s="32"/>
      <c r="BK69" s="32"/>
      <c r="BL69" s="32"/>
      <c r="BM69" s="32"/>
      <c r="BN69" s="32"/>
      <c r="BO69" s="32"/>
      <c r="BP69" s="32"/>
      <c r="BQ69" s="32"/>
      <c r="BR69" s="32"/>
      <c r="BS69" s="32"/>
      <c r="BT69" s="32"/>
      <c r="BU69" s="32"/>
      <c r="BV69" s="32"/>
      <c r="BW69" s="32"/>
      <c r="BX69" s="32"/>
      <c r="BY69" s="32"/>
      <c r="BZ69" s="32"/>
      <c r="CA69" s="32"/>
      <c r="CB69" s="32"/>
      <c r="CC69" s="32"/>
      <c r="CD69" s="32"/>
    </row>
    <row r="70" spans="6:82">
      <c r="F70" s="32"/>
      <c r="G70" s="32"/>
      <c r="H70" s="32"/>
      <c r="I70" s="32"/>
      <c r="J70" s="32"/>
      <c r="K70" s="32"/>
      <c r="L70" s="32"/>
      <c r="M70" s="32"/>
      <c r="N70" s="32"/>
      <c r="O70" s="32"/>
      <c r="P70" s="32"/>
      <c r="Q70" s="32"/>
      <c r="R70" s="32"/>
      <c r="S70" s="32"/>
      <c r="T70" s="32"/>
      <c r="U70" s="32"/>
      <c r="V70" s="32"/>
      <c r="W70" s="32"/>
      <c r="X70" s="32"/>
      <c r="Y70" s="32"/>
      <c r="Z70" s="32"/>
      <c r="AA70" s="32"/>
      <c r="AB70" s="32"/>
      <c r="AC70" s="32"/>
      <c r="AD70" s="32"/>
      <c r="AE70" s="32"/>
      <c r="AF70" s="32"/>
      <c r="AG70" s="32"/>
      <c r="AH70" s="32"/>
      <c r="AI70" s="32"/>
      <c r="AJ70" s="32"/>
      <c r="AK70" s="32"/>
      <c r="AL70" s="32"/>
      <c r="AM70" s="32"/>
      <c r="AN70" s="32"/>
      <c r="AO70" s="32"/>
      <c r="AP70" s="32"/>
      <c r="AQ70" s="32"/>
      <c r="AR70" s="32"/>
      <c r="AS70" s="32"/>
      <c r="AT70" s="32"/>
      <c r="AU70" s="32"/>
      <c r="AV70" s="32"/>
      <c r="AW70" s="32"/>
      <c r="AX70" s="32"/>
      <c r="AY70" s="32"/>
      <c r="AZ70" s="32"/>
      <c r="BA70" s="32"/>
      <c r="BB70" s="32"/>
      <c r="BC70" s="32"/>
      <c r="BD70" s="32"/>
      <c r="BE70" s="32"/>
      <c r="BF70" s="32"/>
      <c r="BG70" s="32"/>
      <c r="BH70" s="32"/>
      <c r="BI70" s="32"/>
      <c r="BJ70" s="32"/>
      <c r="BK70" s="32"/>
      <c r="BL70" s="32"/>
      <c r="BM70" s="32"/>
      <c r="BN70" s="32"/>
      <c r="BO70" s="32"/>
      <c r="BP70" s="32"/>
      <c r="BQ70" s="32"/>
      <c r="BR70" s="32"/>
      <c r="BS70" s="32"/>
      <c r="BT70" s="32"/>
      <c r="BU70" s="32"/>
      <c r="BV70" s="32"/>
      <c r="BW70" s="32"/>
      <c r="BX70" s="32"/>
      <c r="BY70" s="32"/>
      <c r="BZ70" s="32"/>
      <c r="CA70" s="32"/>
      <c r="CB70" s="32"/>
      <c r="CC70" s="32"/>
      <c r="CD70" s="32"/>
    </row>
    <row r="71" spans="6:82">
      <c r="F71" s="32"/>
      <c r="G71" s="32"/>
      <c r="H71" s="32"/>
      <c r="I71" s="32"/>
      <c r="J71" s="32"/>
      <c r="K71" s="32"/>
      <c r="L71" s="32"/>
      <c r="M71" s="32"/>
      <c r="N71" s="32"/>
      <c r="O71" s="32"/>
      <c r="P71" s="32"/>
      <c r="Q71" s="32"/>
      <c r="R71" s="32"/>
      <c r="S71" s="32"/>
      <c r="T71" s="32"/>
      <c r="U71" s="32"/>
      <c r="V71" s="32"/>
      <c r="W71" s="32"/>
      <c r="X71" s="32"/>
      <c r="Y71" s="32"/>
      <c r="Z71" s="32"/>
      <c r="AA71" s="32"/>
      <c r="AB71" s="32"/>
      <c r="AC71" s="32"/>
      <c r="AD71" s="32"/>
      <c r="AE71" s="32"/>
      <c r="AF71" s="32"/>
      <c r="AG71" s="32"/>
      <c r="AH71" s="32"/>
      <c r="AI71" s="32"/>
      <c r="AJ71" s="32"/>
      <c r="AK71" s="32"/>
      <c r="AL71" s="32"/>
      <c r="AM71" s="32"/>
      <c r="AN71" s="32"/>
      <c r="AO71" s="32"/>
      <c r="AP71" s="32"/>
      <c r="AQ71" s="32"/>
      <c r="AR71" s="32"/>
      <c r="AS71" s="32"/>
      <c r="AT71" s="32"/>
      <c r="AU71" s="32"/>
      <c r="AV71" s="32"/>
      <c r="AW71" s="32"/>
      <c r="AX71" s="32"/>
      <c r="AY71" s="32"/>
      <c r="AZ71" s="32"/>
      <c r="BA71" s="32"/>
      <c r="BB71" s="32"/>
      <c r="BC71" s="32"/>
      <c r="BD71" s="32"/>
      <c r="BE71" s="32"/>
      <c r="BF71" s="32"/>
      <c r="BG71" s="32"/>
      <c r="BH71" s="32"/>
      <c r="BI71" s="32"/>
      <c r="BJ71" s="32"/>
      <c r="BK71" s="32"/>
      <c r="BL71" s="32"/>
      <c r="BM71" s="32"/>
      <c r="BN71" s="32"/>
      <c r="BO71" s="32"/>
      <c r="BP71" s="32"/>
      <c r="BQ71" s="32"/>
      <c r="BR71" s="32"/>
      <c r="BS71" s="32"/>
      <c r="BT71" s="32"/>
      <c r="BU71" s="32"/>
      <c r="BV71" s="32"/>
      <c r="BW71" s="32"/>
      <c r="BX71" s="32"/>
      <c r="BY71" s="32"/>
      <c r="BZ71" s="32"/>
      <c r="CA71" s="32"/>
      <c r="CB71" s="32"/>
      <c r="CC71" s="32"/>
      <c r="CD71" s="32"/>
    </row>
    <row r="72" spans="6:82">
      <c r="F72" s="32"/>
      <c r="G72" s="32"/>
      <c r="H72" s="32"/>
      <c r="I72" s="32"/>
      <c r="J72" s="32"/>
      <c r="K72" s="32"/>
      <c r="L72" s="32"/>
      <c r="M72" s="32"/>
      <c r="N72" s="32"/>
      <c r="O72" s="32"/>
      <c r="P72" s="32"/>
      <c r="Q72" s="32"/>
      <c r="R72" s="32"/>
      <c r="S72" s="32"/>
      <c r="T72" s="32"/>
      <c r="U72" s="32"/>
      <c r="V72" s="32"/>
      <c r="W72" s="32"/>
      <c r="X72" s="32"/>
      <c r="Y72" s="32"/>
      <c r="Z72" s="32"/>
      <c r="AA72" s="32"/>
      <c r="AB72" s="32"/>
      <c r="AC72" s="32"/>
      <c r="AD72" s="32"/>
      <c r="AE72" s="32"/>
      <c r="AF72" s="32"/>
      <c r="AG72" s="32"/>
      <c r="AH72" s="32"/>
      <c r="AI72" s="32"/>
      <c r="AJ72" s="32"/>
      <c r="AK72" s="32"/>
      <c r="AL72" s="32"/>
      <c r="AM72" s="32"/>
      <c r="AN72" s="32"/>
      <c r="AO72" s="32"/>
      <c r="AP72" s="32"/>
      <c r="AQ72" s="32"/>
      <c r="AR72" s="32"/>
      <c r="AS72" s="32"/>
      <c r="AT72" s="32"/>
      <c r="AU72" s="32"/>
      <c r="AV72" s="32"/>
      <c r="AW72" s="32"/>
      <c r="AX72" s="32"/>
      <c r="AY72" s="32"/>
      <c r="AZ72" s="32"/>
      <c r="BA72" s="32"/>
      <c r="BB72" s="32"/>
      <c r="BC72" s="32"/>
      <c r="BD72" s="32"/>
      <c r="BE72" s="32"/>
      <c r="BF72" s="32"/>
      <c r="BG72" s="32"/>
      <c r="BH72" s="32"/>
      <c r="BI72" s="32"/>
      <c r="BJ72" s="32"/>
      <c r="BK72" s="32"/>
      <c r="BL72" s="32"/>
      <c r="BM72" s="32"/>
      <c r="BN72" s="32"/>
      <c r="BO72" s="32"/>
      <c r="BP72" s="32"/>
      <c r="BQ72" s="32"/>
      <c r="BR72" s="32"/>
      <c r="BS72" s="32"/>
      <c r="BT72" s="32"/>
      <c r="BU72" s="32"/>
      <c r="BV72" s="32"/>
      <c r="BW72" s="32"/>
      <c r="BX72" s="32"/>
      <c r="BY72" s="32"/>
      <c r="BZ72" s="32"/>
      <c r="CA72" s="32"/>
      <c r="CB72" s="32"/>
      <c r="CC72" s="32"/>
      <c r="CD72" s="32"/>
    </row>
    <row r="73" spans="6:82">
      <c r="F73" s="32"/>
      <c r="G73" s="32"/>
      <c r="H73" s="32"/>
      <c r="I73" s="32"/>
      <c r="J73" s="32"/>
      <c r="K73" s="32"/>
      <c r="L73" s="32"/>
      <c r="M73" s="32"/>
      <c r="N73" s="32"/>
      <c r="O73" s="32"/>
      <c r="P73" s="32"/>
      <c r="Q73" s="32"/>
      <c r="R73" s="32"/>
      <c r="S73" s="32"/>
      <c r="T73" s="32"/>
      <c r="U73" s="32"/>
      <c r="V73" s="32"/>
      <c r="W73" s="32"/>
      <c r="X73" s="32"/>
      <c r="Y73" s="32"/>
      <c r="Z73" s="32"/>
      <c r="AA73" s="32"/>
      <c r="AB73" s="32"/>
      <c r="AC73" s="32"/>
      <c r="AD73" s="32"/>
      <c r="AE73" s="32"/>
      <c r="AF73" s="32"/>
      <c r="AG73" s="32"/>
      <c r="AH73" s="32"/>
      <c r="AI73" s="32"/>
      <c r="AJ73" s="32"/>
      <c r="AK73" s="32"/>
      <c r="AL73" s="32"/>
      <c r="AM73" s="32"/>
      <c r="AN73" s="32"/>
      <c r="AO73" s="32"/>
      <c r="AP73" s="32"/>
      <c r="AQ73" s="32"/>
      <c r="AR73" s="32"/>
      <c r="AS73" s="32"/>
      <c r="AT73" s="32"/>
      <c r="AU73" s="32"/>
      <c r="AV73" s="32"/>
      <c r="AW73" s="32"/>
      <c r="AX73" s="32"/>
      <c r="AY73" s="32"/>
      <c r="AZ73" s="32"/>
      <c r="BA73" s="32"/>
      <c r="BB73" s="32"/>
      <c r="BC73" s="32"/>
      <c r="BD73" s="32"/>
      <c r="BE73" s="32"/>
      <c r="BF73" s="32"/>
      <c r="BG73" s="32"/>
      <c r="BH73" s="32"/>
      <c r="BI73" s="32"/>
      <c r="BJ73" s="32"/>
      <c r="BK73" s="32"/>
      <c r="BL73" s="32"/>
      <c r="BM73" s="32"/>
      <c r="BN73" s="32"/>
      <c r="BO73" s="32"/>
      <c r="BP73" s="32"/>
      <c r="BQ73" s="32"/>
      <c r="BR73" s="32"/>
      <c r="BS73" s="32"/>
      <c r="BT73" s="32"/>
      <c r="BU73" s="32"/>
      <c r="BV73" s="32"/>
      <c r="BW73" s="32"/>
      <c r="BX73" s="32"/>
      <c r="BY73" s="32"/>
      <c r="BZ73" s="32"/>
      <c r="CA73" s="32"/>
      <c r="CB73" s="32"/>
      <c r="CC73" s="32"/>
      <c r="CD73" s="32"/>
    </row>
    <row r="74" spans="6:82">
      <c r="F74" s="32"/>
      <c r="G74" s="32"/>
      <c r="H74" s="32"/>
      <c r="I74" s="32"/>
      <c r="J74" s="32"/>
      <c r="K74" s="32"/>
      <c r="L74" s="32"/>
      <c r="M74" s="32"/>
      <c r="N74" s="32"/>
      <c r="O74" s="32"/>
      <c r="P74" s="32"/>
      <c r="Q74" s="32"/>
      <c r="R74" s="32"/>
      <c r="S74" s="32"/>
      <c r="T74" s="32"/>
      <c r="U74" s="32"/>
      <c r="V74" s="32"/>
      <c r="W74" s="32"/>
      <c r="X74" s="32"/>
      <c r="Y74" s="32"/>
      <c r="Z74" s="32"/>
      <c r="AA74" s="32"/>
      <c r="AB74" s="32"/>
      <c r="AC74" s="32"/>
      <c r="AD74" s="32"/>
      <c r="AE74" s="32"/>
      <c r="AF74" s="32"/>
      <c r="AG74" s="32"/>
      <c r="AH74" s="32"/>
      <c r="AI74" s="32"/>
      <c r="AJ74" s="32"/>
      <c r="AK74" s="32"/>
      <c r="AL74" s="32"/>
      <c r="AM74" s="32"/>
      <c r="AN74" s="32"/>
      <c r="AO74" s="32"/>
      <c r="AP74" s="32"/>
      <c r="AQ74" s="32"/>
      <c r="AR74" s="32"/>
      <c r="AS74" s="32"/>
      <c r="AT74" s="32"/>
      <c r="AU74" s="32"/>
      <c r="AV74" s="32"/>
      <c r="AW74" s="32"/>
      <c r="AX74" s="32"/>
      <c r="AY74" s="32"/>
      <c r="AZ74" s="32"/>
      <c r="BA74" s="32"/>
      <c r="BB74" s="32"/>
      <c r="BC74" s="32"/>
      <c r="BD74" s="32"/>
      <c r="BE74" s="32"/>
      <c r="BF74" s="32"/>
      <c r="BG74" s="32"/>
      <c r="BH74" s="32"/>
      <c r="BI74" s="32"/>
      <c r="BJ74" s="32"/>
      <c r="BK74" s="32"/>
      <c r="BL74" s="32"/>
      <c r="BM74" s="32"/>
      <c r="BN74" s="32"/>
      <c r="BO74" s="32"/>
      <c r="BP74" s="32"/>
      <c r="BQ74" s="32"/>
      <c r="BR74" s="32"/>
      <c r="BS74" s="32"/>
      <c r="BT74" s="32"/>
      <c r="BU74" s="32"/>
      <c r="BV74" s="32"/>
      <c r="BW74" s="32"/>
      <c r="BX74" s="32"/>
      <c r="BY74" s="32"/>
      <c r="BZ74" s="32"/>
      <c r="CA74" s="32"/>
      <c r="CB74" s="32"/>
      <c r="CC74" s="32"/>
      <c r="CD74" s="32"/>
    </row>
    <row r="75" spans="6:82">
      <c r="F75" s="32"/>
      <c r="G75" s="32"/>
      <c r="H75" s="32"/>
      <c r="I75" s="32"/>
      <c r="J75" s="32"/>
      <c r="K75" s="32"/>
      <c r="L75" s="32"/>
      <c r="M75" s="32"/>
      <c r="N75" s="32"/>
      <c r="O75" s="32"/>
      <c r="P75" s="32"/>
      <c r="Q75" s="32"/>
      <c r="R75" s="32"/>
      <c r="S75" s="32"/>
      <c r="T75" s="32"/>
      <c r="U75" s="32"/>
      <c r="V75" s="32"/>
      <c r="W75" s="32"/>
      <c r="X75" s="32"/>
      <c r="Y75" s="32"/>
      <c r="Z75" s="32"/>
      <c r="AA75" s="32"/>
      <c r="AB75" s="32"/>
      <c r="AC75" s="32"/>
      <c r="AD75" s="32"/>
      <c r="AE75" s="32"/>
      <c r="AF75" s="32"/>
      <c r="AG75" s="32"/>
      <c r="AH75" s="32"/>
      <c r="AI75" s="32"/>
      <c r="AJ75" s="32"/>
      <c r="AK75" s="32"/>
      <c r="AL75" s="32"/>
      <c r="AM75" s="32"/>
      <c r="AN75" s="32"/>
      <c r="AO75" s="32"/>
      <c r="AP75" s="32"/>
      <c r="AQ75" s="32"/>
      <c r="AR75" s="32"/>
      <c r="AS75" s="32"/>
      <c r="AT75" s="32"/>
      <c r="AU75" s="32"/>
      <c r="AV75" s="32"/>
      <c r="AW75" s="32"/>
      <c r="AX75" s="32"/>
      <c r="AY75" s="32"/>
      <c r="AZ75" s="32"/>
      <c r="BA75" s="32"/>
      <c r="BB75" s="32"/>
      <c r="BC75" s="32"/>
      <c r="BD75" s="32"/>
      <c r="BE75" s="32"/>
      <c r="BF75" s="32"/>
      <c r="BG75" s="32"/>
      <c r="BH75" s="32"/>
      <c r="BI75" s="32"/>
      <c r="BJ75" s="32"/>
      <c r="BK75" s="32"/>
      <c r="BL75" s="32"/>
      <c r="BM75" s="32"/>
      <c r="BN75" s="32"/>
      <c r="BO75" s="32"/>
      <c r="BP75" s="32"/>
      <c r="BQ75" s="32"/>
      <c r="BR75" s="32"/>
      <c r="BS75" s="32"/>
      <c r="BT75" s="32"/>
      <c r="BU75" s="32"/>
      <c r="BV75" s="32"/>
      <c r="BW75" s="32"/>
      <c r="BX75" s="32"/>
      <c r="BY75" s="32"/>
      <c r="BZ75" s="32"/>
      <c r="CA75" s="32"/>
      <c r="CB75" s="32"/>
      <c r="CC75" s="32"/>
      <c r="CD75" s="32"/>
    </row>
    <row r="76" spans="6:82">
      <c r="F76" s="32"/>
      <c r="G76" s="32"/>
      <c r="H76" s="32"/>
      <c r="I76" s="32"/>
      <c r="J76" s="32"/>
      <c r="K76" s="32"/>
      <c r="L76" s="32"/>
      <c r="M76" s="32"/>
      <c r="N76" s="32"/>
      <c r="O76" s="32"/>
      <c r="P76" s="32"/>
      <c r="Q76" s="32"/>
      <c r="R76" s="32"/>
      <c r="S76" s="32"/>
      <c r="T76" s="32"/>
      <c r="U76" s="32"/>
      <c r="V76" s="32"/>
      <c r="W76" s="32"/>
      <c r="X76" s="32"/>
      <c r="Y76" s="32"/>
      <c r="Z76" s="32"/>
      <c r="AA76" s="32"/>
      <c r="AB76" s="32"/>
      <c r="AC76" s="32"/>
      <c r="AD76" s="32"/>
      <c r="AE76" s="32"/>
      <c r="AF76" s="32"/>
      <c r="AG76" s="32"/>
      <c r="AH76" s="32"/>
      <c r="AI76" s="32"/>
      <c r="AJ76" s="32"/>
      <c r="AK76" s="32"/>
      <c r="AL76" s="32"/>
      <c r="AM76" s="32"/>
      <c r="AN76" s="32"/>
      <c r="AO76" s="32"/>
      <c r="AP76" s="32"/>
      <c r="AQ76" s="32"/>
      <c r="AR76" s="32"/>
      <c r="AS76" s="32"/>
      <c r="AT76" s="32"/>
      <c r="AU76" s="32"/>
      <c r="AV76" s="32"/>
      <c r="AW76" s="32"/>
      <c r="AX76" s="32"/>
      <c r="AY76" s="32"/>
      <c r="AZ76" s="32"/>
      <c r="BA76" s="32"/>
      <c r="BB76" s="32"/>
      <c r="BC76" s="32"/>
      <c r="BD76" s="32"/>
      <c r="BE76" s="32"/>
      <c r="BF76" s="32"/>
      <c r="BG76" s="32"/>
      <c r="BH76" s="32"/>
      <c r="BI76" s="32"/>
      <c r="BJ76" s="32"/>
      <c r="BK76" s="32"/>
      <c r="BL76" s="32"/>
      <c r="BM76" s="32"/>
      <c r="BN76" s="32"/>
      <c r="BO76" s="32"/>
      <c r="BP76" s="32"/>
      <c r="BQ76" s="32"/>
      <c r="BR76" s="32"/>
      <c r="BS76" s="32"/>
      <c r="BT76" s="32"/>
      <c r="BU76" s="32"/>
      <c r="BV76" s="32"/>
      <c r="BW76" s="32"/>
      <c r="BX76" s="32"/>
      <c r="BY76" s="32"/>
      <c r="BZ76" s="32"/>
      <c r="CA76" s="32"/>
      <c r="CB76" s="32"/>
      <c r="CC76" s="32"/>
      <c r="CD76" s="32"/>
    </row>
    <row r="77" spans="6:82">
      <c r="F77" s="32"/>
      <c r="G77" s="32"/>
      <c r="H77" s="32"/>
      <c r="I77" s="32"/>
      <c r="J77" s="32"/>
      <c r="K77" s="32"/>
      <c r="L77" s="32"/>
      <c r="M77" s="32"/>
      <c r="N77" s="32"/>
      <c r="O77" s="32"/>
      <c r="P77" s="32"/>
      <c r="Q77" s="32"/>
      <c r="R77" s="32"/>
      <c r="S77" s="32"/>
      <c r="T77" s="32"/>
      <c r="U77" s="32"/>
      <c r="V77" s="32"/>
      <c r="W77" s="32"/>
      <c r="X77" s="32"/>
      <c r="Y77" s="32"/>
      <c r="Z77" s="32"/>
      <c r="AA77" s="32"/>
      <c r="AB77" s="32"/>
      <c r="AC77" s="32"/>
      <c r="AD77" s="32"/>
      <c r="AE77" s="32"/>
      <c r="AF77" s="32"/>
      <c r="AG77" s="32"/>
      <c r="AH77" s="32"/>
      <c r="AI77" s="32"/>
      <c r="AJ77" s="32"/>
      <c r="AK77" s="32"/>
      <c r="AL77" s="32"/>
      <c r="AM77" s="32"/>
      <c r="AN77" s="32"/>
      <c r="AO77" s="32"/>
      <c r="AP77" s="32"/>
      <c r="AQ77" s="32"/>
      <c r="AR77" s="32"/>
      <c r="AS77" s="32"/>
      <c r="AT77" s="32"/>
      <c r="AU77" s="32"/>
      <c r="AV77" s="32"/>
      <c r="AW77" s="32"/>
      <c r="AX77" s="32"/>
      <c r="AY77" s="32"/>
      <c r="AZ77" s="32"/>
      <c r="BA77" s="32"/>
      <c r="BB77" s="32"/>
      <c r="BC77" s="32"/>
      <c r="BD77" s="32"/>
      <c r="BE77" s="32"/>
      <c r="BF77" s="32"/>
      <c r="BG77" s="32"/>
      <c r="BH77" s="32"/>
      <c r="BI77" s="32"/>
      <c r="BJ77" s="32"/>
      <c r="BK77" s="32"/>
      <c r="BL77" s="32"/>
      <c r="BM77" s="32"/>
      <c r="BN77" s="32"/>
      <c r="BO77" s="32"/>
      <c r="BP77" s="32"/>
      <c r="BQ77" s="32"/>
      <c r="BR77" s="32"/>
      <c r="BS77" s="32"/>
      <c r="BT77" s="32"/>
      <c r="BU77" s="32"/>
      <c r="BV77" s="32"/>
      <c r="BW77" s="32"/>
      <c r="BX77" s="32"/>
      <c r="BY77" s="32"/>
      <c r="BZ77" s="32"/>
      <c r="CA77" s="32"/>
      <c r="CB77" s="32"/>
      <c r="CC77" s="32"/>
      <c r="CD77" s="32"/>
    </row>
    <row r="78" spans="6:82">
      <c r="F78" s="32"/>
      <c r="G78" s="32"/>
      <c r="H78" s="32"/>
      <c r="I78" s="32"/>
      <c r="J78" s="32"/>
      <c r="K78" s="32"/>
      <c r="L78" s="32"/>
      <c r="M78" s="32"/>
      <c r="N78" s="32"/>
      <c r="O78" s="32"/>
      <c r="P78" s="32"/>
      <c r="Q78" s="32"/>
      <c r="R78" s="32"/>
      <c r="S78" s="32"/>
      <c r="T78" s="32"/>
      <c r="U78" s="32"/>
      <c r="V78" s="32"/>
      <c r="W78" s="32"/>
      <c r="X78" s="32"/>
      <c r="Y78" s="32"/>
      <c r="Z78" s="32"/>
      <c r="AA78" s="32"/>
      <c r="AB78" s="32"/>
      <c r="AC78" s="32"/>
      <c r="AD78" s="32"/>
      <c r="AE78" s="32"/>
      <c r="AF78" s="32"/>
      <c r="AG78" s="32"/>
      <c r="AH78" s="32"/>
      <c r="AI78" s="32"/>
      <c r="AJ78" s="32"/>
      <c r="AK78" s="32"/>
      <c r="AL78" s="32"/>
      <c r="AM78" s="32"/>
      <c r="AN78" s="32"/>
      <c r="AO78" s="32"/>
      <c r="AP78" s="32"/>
      <c r="AQ78" s="32"/>
      <c r="AR78" s="32"/>
      <c r="AS78" s="32"/>
      <c r="AT78" s="32"/>
      <c r="AU78" s="32"/>
      <c r="AV78" s="32"/>
      <c r="AW78" s="32"/>
      <c r="AX78" s="32"/>
      <c r="AY78" s="32"/>
      <c r="AZ78" s="32"/>
      <c r="BA78" s="32"/>
      <c r="BB78" s="32"/>
      <c r="BC78" s="32"/>
      <c r="BD78" s="32"/>
      <c r="BE78" s="32"/>
      <c r="BF78" s="32"/>
      <c r="BG78" s="32"/>
      <c r="BH78" s="32"/>
      <c r="BI78" s="32"/>
      <c r="BJ78" s="32"/>
      <c r="BK78" s="32"/>
      <c r="BL78" s="32"/>
      <c r="BM78" s="32"/>
      <c r="BN78" s="32"/>
      <c r="BO78" s="32"/>
      <c r="BP78" s="32"/>
      <c r="BQ78" s="32"/>
      <c r="BR78" s="32"/>
      <c r="BS78" s="32"/>
      <c r="BT78" s="32"/>
      <c r="BU78" s="32"/>
      <c r="BV78" s="32"/>
      <c r="BW78" s="32"/>
      <c r="BX78" s="32"/>
      <c r="BY78" s="32"/>
      <c r="BZ78" s="32"/>
      <c r="CA78" s="32"/>
      <c r="CB78" s="32"/>
      <c r="CC78" s="32"/>
      <c r="CD78" s="32"/>
    </row>
    <row r="79" spans="6:82">
      <c r="F79" s="32"/>
      <c r="G79" s="32"/>
      <c r="H79" s="32"/>
      <c r="I79" s="32"/>
      <c r="J79" s="32"/>
      <c r="K79" s="32"/>
      <c r="L79" s="32"/>
      <c r="M79" s="32"/>
      <c r="N79" s="32"/>
      <c r="O79" s="32"/>
      <c r="P79" s="32"/>
      <c r="Q79" s="32"/>
      <c r="R79" s="32"/>
      <c r="S79" s="32"/>
      <c r="T79" s="32"/>
      <c r="U79" s="32"/>
      <c r="V79" s="32"/>
      <c r="W79" s="32"/>
      <c r="X79" s="32"/>
      <c r="Y79" s="32"/>
      <c r="Z79" s="32"/>
      <c r="AA79" s="32"/>
      <c r="AB79" s="32"/>
      <c r="AC79" s="32"/>
      <c r="AD79" s="32"/>
      <c r="AE79" s="32"/>
      <c r="AF79" s="32"/>
      <c r="AG79" s="32"/>
      <c r="AH79" s="32"/>
      <c r="AI79" s="32"/>
      <c r="AJ79" s="32"/>
      <c r="AK79" s="32"/>
      <c r="AL79" s="32"/>
      <c r="AM79" s="32"/>
      <c r="AN79" s="32"/>
      <c r="AO79" s="32"/>
      <c r="AP79" s="32"/>
      <c r="AQ79" s="32"/>
      <c r="AR79" s="32"/>
      <c r="AS79" s="32"/>
      <c r="AT79" s="32"/>
      <c r="AU79" s="32"/>
      <c r="AV79" s="32"/>
      <c r="AW79" s="32"/>
      <c r="AX79" s="32"/>
      <c r="AY79" s="32"/>
      <c r="AZ79" s="32"/>
      <c r="BA79" s="32"/>
      <c r="BB79" s="32"/>
      <c r="BC79" s="32"/>
      <c r="BD79" s="32"/>
      <c r="BE79" s="32"/>
      <c r="BF79" s="32"/>
      <c r="BG79" s="32"/>
      <c r="BH79" s="32"/>
      <c r="BI79" s="32"/>
      <c r="BJ79" s="32"/>
      <c r="BK79" s="32"/>
      <c r="BL79" s="32"/>
      <c r="BM79" s="32"/>
      <c r="BN79" s="32"/>
      <c r="BO79" s="32"/>
      <c r="BP79" s="32"/>
      <c r="BQ79" s="32"/>
      <c r="BR79" s="32"/>
      <c r="BS79" s="32"/>
      <c r="BT79" s="32"/>
      <c r="BU79" s="32"/>
      <c r="BV79" s="32"/>
      <c r="BW79" s="32"/>
      <c r="BX79" s="32"/>
      <c r="BY79" s="32"/>
      <c r="BZ79" s="32"/>
      <c r="CA79" s="32"/>
      <c r="CB79" s="32"/>
      <c r="CC79" s="32"/>
      <c r="CD79" s="32"/>
    </row>
    <row r="80" spans="6:82">
      <c r="F80" s="32"/>
      <c r="G80" s="32"/>
      <c r="H80" s="32"/>
      <c r="I80" s="32"/>
      <c r="J80" s="32"/>
      <c r="K80" s="32"/>
      <c r="L80" s="32"/>
      <c r="M80" s="32"/>
      <c r="N80" s="32"/>
      <c r="O80" s="32"/>
      <c r="P80" s="32"/>
      <c r="Q80" s="32"/>
      <c r="R80" s="32"/>
      <c r="S80" s="32"/>
      <c r="T80" s="32"/>
      <c r="U80" s="32"/>
      <c r="V80" s="32"/>
      <c r="W80" s="32"/>
      <c r="X80" s="32"/>
      <c r="Y80" s="32"/>
      <c r="Z80" s="32"/>
      <c r="AA80" s="32"/>
      <c r="AB80" s="32"/>
      <c r="AC80" s="32"/>
      <c r="AD80" s="32"/>
      <c r="AE80" s="32"/>
      <c r="AF80" s="32"/>
      <c r="AG80" s="32"/>
      <c r="AH80" s="32"/>
      <c r="AI80" s="32"/>
      <c r="AJ80" s="32"/>
      <c r="AK80" s="32"/>
      <c r="AL80" s="32"/>
      <c r="AM80" s="32"/>
      <c r="AN80" s="32"/>
      <c r="AO80" s="32"/>
      <c r="AP80" s="32"/>
      <c r="AQ80" s="32"/>
      <c r="AR80" s="32"/>
      <c r="AS80" s="32"/>
      <c r="AT80" s="32"/>
      <c r="AU80" s="32"/>
      <c r="AV80" s="32"/>
      <c r="AW80" s="32"/>
      <c r="AX80" s="32"/>
      <c r="AY80" s="32"/>
      <c r="AZ80" s="32"/>
      <c r="BA80" s="32"/>
      <c r="BB80" s="32"/>
      <c r="BC80" s="32"/>
      <c r="BD80" s="32"/>
      <c r="BE80" s="32"/>
      <c r="BF80" s="32"/>
      <c r="BG80" s="32"/>
      <c r="BH80" s="32"/>
      <c r="BI80" s="32"/>
      <c r="BJ80" s="32"/>
      <c r="BK80" s="32"/>
      <c r="BL80" s="32"/>
      <c r="BM80" s="32"/>
      <c r="BN80" s="32"/>
      <c r="BO80" s="32"/>
      <c r="BP80" s="32"/>
      <c r="BQ80" s="32"/>
      <c r="BR80" s="32"/>
      <c r="BS80" s="32"/>
      <c r="BT80" s="32"/>
      <c r="BU80" s="32"/>
      <c r="BV80" s="32"/>
      <c r="BW80" s="32"/>
      <c r="BX80" s="32"/>
      <c r="BY80" s="32"/>
      <c r="BZ80" s="32"/>
      <c r="CA80" s="32"/>
      <c r="CB80" s="32"/>
      <c r="CC80" s="32"/>
      <c r="CD80" s="32"/>
    </row>
    <row r="81" spans="6:8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c r="BA81" s="32"/>
      <c r="BB81" s="32"/>
      <c r="BC81" s="32"/>
      <c r="BD81" s="32"/>
      <c r="BE81" s="32"/>
      <c r="BF81" s="32"/>
      <c r="BG81" s="32"/>
      <c r="BH81" s="32"/>
      <c r="BI81" s="32"/>
      <c r="BJ81" s="32"/>
      <c r="BK81" s="32"/>
      <c r="BL81" s="32"/>
      <c r="BM81" s="32"/>
      <c r="BN81" s="32"/>
      <c r="BO81" s="32"/>
      <c r="BP81" s="32"/>
      <c r="BQ81" s="32"/>
      <c r="BR81" s="32"/>
      <c r="BS81" s="32"/>
      <c r="BT81" s="32"/>
      <c r="BU81" s="32"/>
      <c r="BV81" s="32"/>
      <c r="BW81" s="32"/>
      <c r="BX81" s="32"/>
      <c r="BY81" s="32"/>
      <c r="BZ81" s="32"/>
      <c r="CA81" s="32"/>
      <c r="CB81" s="32"/>
      <c r="CC81" s="32"/>
      <c r="CD81" s="32"/>
    </row>
    <row r="82" spans="6:8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c r="BA82" s="32"/>
      <c r="BB82" s="32"/>
      <c r="BC82" s="32"/>
      <c r="BD82" s="32"/>
      <c r="BE82" s="32"/>
      <c r="BF82" s="32"/>
      <c r="BG82" s="32"/>
      <c r="BH82" s="32"/>
      <c r="BI82" s="32"/>
      <c r="BJ82" s="32"/>
      <c r="BK82" s="32"/>
      <c r="BL82" s="32"/>
      <c r="BM82" s="32"/>
      <c r="BN82" s="32"/>
      <c r="BO82" s="32"/>
      <c r="BP82" s="32"/>
      <c r="BQ82" s="32"/>
      <c r="BR82" s="32"/>
      <c r="BS82" s="32"/>
      <c r="BT82" s="32"/>
      <c r="BU82" s="32"/>
      <c r="BV82" s="32"/>
      <c r="BW82" s="32"/>
      <c r="BX82" s="32"/>
      <c r="BY82" s="32"/>
      <c r="BZ82" s="32"/>
      <c r="CA82" s="32"/>
      <c r="CB82" s="32"/>
      <c r="CC82" s="32"/>
      <c r="CD82" s="32"/>
    </row>
    <row r="83" spans="6:8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c r="BA83" s="32"/>
      <c r="BB83" s="32"/>
      <c r="BC83" s="32"/>
      <c r="BD83" s="32"/>
      <c r="BE83" s="32"/>
      <c r="BF83" s="32"/>
      <c r="BG83" s="32"/>
      <c r="BH83" s="32"/>
      <c r="BI83" s="32"/>
      <c r="BJ83" s="32"/>
      <c r="BK83" s="32"/>
      <c r="BL83" s="32"/>
      <c r="BM83" s="32"/>
      <c r="BN83" s="32"/>
      <c r="BO83" s="32"/>
      <c r="BP83" s="32"/>
      <c r="BQ83" s="32"/>
      <c r="BR83" s="32"/>
      <c r="BS83" s="32"/>
      <c r="BT83" s="32"/>
      <c r="BU83" s="32"/>
      <c r="BV83" s="32"/>
      <c r="BW83" s="32"/>
      <c r="BX83" s="32"/>
      <c r="BY83" s="32"/>
      <c r="BZ83" s="32"/>
      <c r="CA83" s="32"/>
      <c r="CB83" s="32"/>
      <c r="CC83" s="32"/>
      <c r="CD83" s="32"/>
    </row>
    <row r="84" spans="6:8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c r="BA84" s="32"/>
      <c r="BB84" s="32"/>
      <c r="BC84" s="32"/>
      <c r="BD84" s="32"/>
      <c r="BE84" s="32"/>
      <c r="BF84" s="32"/>
      <c r="BG84" s="32"/>
      <c r="BH84" s="32"/>
      <c r="BI84" s="32"/>
      <c r="BJ84" s="32"/>
      <c r="BK84" s="32"/>
      <c r="BL84" s="32"/>
      <c r="BM84" s="32"/>
      <c r="BN84" s="32"/>
      <c r="BO84" s="32"/>
      <c r="BP84" s="32"/>
      <c r="BQ84" s="32"/>
      <c r="BR84" s="32"/>
      <c r="BS84" s="32"/>
      <c r="BT84" s="32"/>
      <c r="BU84" s="32"/>
      <c r="BV84" s="32"/>
      <c r="BW84" s="32"/>
      <c r="BX84" s="32"/>
      <c r="BY84" s="32"/>
      <c r="BZ84" s="32"/>
      <c r="CA84" s="32"/>
      <c r="CB84" s="32"/>
      <c r="CC84" s="32"/>
      <c r="CD84" s="32"/>
    </row>
    <row r="85" spans="6:8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c r="BA85" s="32"/>
      <c r="BB85" s="32"/>
      <c r="BC85" s="32"/>
      <c r="BD85" s="32"/>
      <c r="BE85" s="32"/>
      <c r="BF85" s="32"/>
      <c r="BG85" s="32"/>
      <c r="BH85" s="32"/>
      <c r="BI85" s="32"/>
      <c r="BJ85" s="32"/>
      <c r="BK85" s="32"/>
      <c r="BL85" s="32"/>
      <c r="BM85" s="32"/>
      <c r="BN85" s="32"/>
      <c r="BO85" s="32"/>
      <c r="BP85" s="32"/>
      <c r="BQ85" s="32"/>
      <c r="BR85" s="32"/>
      <c r="BS85" s="32"/>
      <c r="BT85" s="32"/>
      <c r="BU85" s="32"/>
      <c r="BV85" s="32"/>
      <c r="BW85" s="32"/>
      <c r="BX85" s="32"/>
      <c r="BY85" s="32"/>
      <c r="BZ85" s="32"/>
      <c r="CA85" s="32"/>
      <c r="CB85" s="32"/>
      <c r="CC85" s="32"/>
      <c r="CD85" s="32"/>
    </row>
    <row r="86" spans="6:8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c r="BA86" s="32"/>
      <c r="BB86" s="32"/>
      <c r="BC86" s="32"/>
      <c r="BD86" s="32"/>
      <c r="BE86" s="32"/>
      <c r="BF86" s="32"/>
      <c r="BG86" s="32"/>
      <c r="BH86" s="32"/>
      <c r="BI86" s="32"/>
      <c r="BJ86" s="32"/>
      <c r="BK86" s="32"/>
      <c r="BL86" s="32"/>
      <c r="BM86" s="32"/>
      <c r="BN86" s="32"/>
      <c r="BO86" s="32"/>
      <c r="BP86" s="32"/>
      <c r="BQ86" s="32"/>
      <c r="BR86" s="32"/>
      <c r="BS86" s="32"/>
      <c r="BT86" s="32"/>
      <c r="BU86" s="32"/>
      <c r="BV86" s="32"/>
      <c r="BW86" s="32"/>
      <c r="BX86" s="32"/>
      <c r="BY86" s="32"/>
      <c r="BZ86" s="32"/>
      <c r="CA86" s="32"/>
      <c r="CB86" s="32"/>
      <c r="CC86" s="32"/>
      <c r="CD86" s="32"/>
    </row>
    <row r="87" spans="6:8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c r="BA87" s="32"/>
      <c r="BB87" s="32"/>
      <c r="BC87" s="32"/>
      <c r="BD87" s="32"/>
      <c r="BE87" s="32"/>
      <c r="BF87" s="32"/>
      <c r="BG87" s="32"/>
      <c r="BH87" s="32"/>
      <c r="BI87" s="32"/>
      <c r="BJ87" s="32"/>
      <c r="BK87" s="32"/>
      <c r="BL87" s="32"/>
      <c r="BM87" s="32"/>
      <c r="BN87" s="32"/>
      <c r="BO87" s="32"/>
      <c r="BP87" s="32"/>
      <c r="BQ87" s="32"/>
      <c r="BR87" s="32"/>
      <c r="BS87" s="32"/>
      <c r="BT87" s="32"/>
      <c r="BU87" s="32"/>
      <c r="BV87" s="32"/>
      <c r="BW87" s="32"/>
      <c r="BX87" s="32"/>
      <c r="BY87" s="32"/>
      <c r="BZ87" s="32"/>
      <c r="CA87" s="32"/>
      <c r="CB87" s="32"/>
      <c r="CC87" s="32"/>
      <c r="CD87" s="32"/>
    </row>
    <row r="88" spans="6:8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c r="BA88" s="32"/>
      <c r="BB88" s="32"/>
      <c r="BC88" s="32"/>
      <c r="BD88" s="32"/>
      <c r="BE88" s="32"/>
      <c r="BF88" s="32"/>
      <c r="BG88" s="32"/>
      <c r="BH88" s="32"/>
      <c r="BI88" s="32"/>
      <c r="BJ88" s="32"/>
      <c r="BK88" s="32"/>
      <c r="BL88" s="32"/>
      <c r="BM88" s="32"/>
      <c r="BN88" s="32"/>
      <c r="BO88" s="32"/>
      <c r="BP88" s="32"/>
      <c r="BQ88" s="32"/>
      <c r="BR88" s="32"/>
      <c r="BS88" s="32"/>
      <c r="BT88" s="32"/>
      <c r="BU88" s="32"/>
      <c r="BV88" s="32"/>
      <c r="BW88" s="32"/>
      <c r="BX88" s="32"/>
      <c r="BY88" s="32"/>
      <c r="BZ88" s="32"/>
      <c r="CA88" s="32"/>
      <c r="CB88" s="32"/>
      <c r="CC88" s="32"/>
      <c r="CD88" s="32"/>
    </row>
    <row r="89" spans="6:8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c r="BA89" s="32"/>
      <c r="BB89" s="32"/>
      <c r="BC89" s="32"/>
      <c r="BD89" s="32"/>
      <c r="BE89" s="32"/>
      <c r="BF89" s="32"/>
      <c r="BG89" s="32"/>
      <c r="BH89" s="32"/>
      <c r="BI89" s="32"/>
      <c r="BJ89" s="32"/>
      <c r="BK89" s="32"/>
      <c r="BL89" s="32"/>
      <c r="BM89" s="32"/>
      <c r="BN89" s="32"/>
      <c r="BO89" s="32"/>
      <c r="BP89" s="32"/>
      <c r="BQ89" s="32"/>
      <c r="BR89" s="32"/>
      <c r="BS89" s="32"/>
      <c r="BT89" s="32"/>
      <c r="BU89" s="32"/>
      <c r="BV89" s="32"/>
      <c r="BW89" s="32"/>
      <c r="BX89" s="32"/>
      <c r="BY89" s="32"/>
      <c r="BZ89" s="32"/>
      <c r="CA89" s="32"/>
      <c r="CB89" s="32"/>
      <c r="CC89" s="32"/>
      <c r="CD89" s="32"/>
    </row>
    <row r="90" spans="6:8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c r="BA90" s="32"/>
      <c r="BB90" s="32"/>
      <c r="BC90" s="32"/>
      <c r="BD90" s="32"/>
      <c r="BE90" s="32"/>
      <c r="BF90" s="32"/>
      <c r="BG90" s="32"/>
      <c r="BH90" s="32"/>
      <c r="BI90" s="32"/>
      <c r="BJ90" s="32"/>
      <c r="BK90" s="32"/>
      <c r="BL90" s="32"/>
      <c r="BM90" s="32"/>
      <c r="BN90" s="32"/>
      <c r="BO90" s="32"/>
      <c r="BP90" s="32"/>
      <c r="BQ90" s="32"/>
      <c r="BR90" s="32"/>
      <c r="BS90" s="32"/>
      <c r="BT90" s="32"/>
      <c r="BU90" s="32"/>
      <c r="BV90" s="32"/>
      <c r="BW90" s="32"/>
      <c r="BX90" s="32"/>
      <c r="BY90" s="32"/>
      <c r="BZ90" s="32"/>
      <c r="CA90" s="32"/>
      <c r="CB90" s="32"/>
      <c r="CC90" s="32"/>
      <c r="CD90" s="32"/>
    </row>
    <row r="91" spans="6:8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c r="BA91" s="32"/>
      <c r="BB91" s="32"/>
      <c r="BC91" s="32"/>
      <c r="BD91" s="32"/>
      <c r="BE91" s="32"/>
      <c r="BF91" s="32"/>
      <c r="BG91" s="32"/>
      <c r="BH91" s="32"/>
      <c r="BI91" s="32"/>
      <c r="BJ91" s="32"/>
      <c r="BK91" s="32"/>
      <c r="BL91" s="32"/>
      <c r="BM91" s="32"/>
      <c r="BN91" s="32"/>
      <c r="BO91" s="32"/>
      <c r="BP91" s="32"/>
      <c r="BQ91" s="32"/>
      <c r="BR91" s="32"/>
      <c r="BS91" s="32"/>
      <c r="BT91" s="32"/>
      <c r="BU91" s="32"/>
      <c r="BV91" s="32"/>
      <c r="BW91" s="32"/>
      <c r="BX91" s="32"/>
      <c r="BY91" s="32"/>
      <c r="BZ91" s="32"/>
      <c r="CA91" s="32"/>
      <c r="CB91" s="32"/>
      <c r="CC91" s="32"/>
      <c r="CD91" s="32"/>
    </row>
    <row r="92" spans="6:8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c r="BA92" s="32"/>
      <c r="BB92" s="32"/>
      <c r="BC92" s="32"/>
      <c r="BD92" s="32"/>
      <c r="BE92" s="32"/>
      <c r="BF92" s="32"/>
      <c r="BG92" s="32"/>
      <c r="BH92" s="32"/>
      <c r="BI92" s="32"/>
      <c r="BJ92" s="32"/>
      <c r="BK92" s="32"/>
      <c r="BL92" s="32"/>
      <c r="BM92" s="32"/>
      <c r="BN92" s="32"/>
      <c r="BO92" s="32"/>
      <c r="BP92" s="32"/>
      <c r="BQ92" s="32"/>
      <c r="BR92" s="32"/>
      <c r="BS92" s="32"/>
      <c r="BT92" s="32"/>
      <c r="BU92" s="32"/>
      <c r="BV92" s="32"/>
      <c r="BW92" s="32"/>
      <c r="BX92" s="32"/>
      <c r="BY92" s="32"/>
      <c r="BZ92" s="32"/>
      <c r="CA92" s="32"/>
      <c r="CB92" s="32"/>
      <c r="CC92" s="32"/>
      <c r="CD92" s="32"/>
    </row>
    <row r="93" spans="6:8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c r="BA93" s="32"/>
      <c r="BB93" s="32"/>
      <c r="BC93" s="32"/>
      <c r="BD93" s="32"/>
      <c r="BE93" s="32"/>
      <c r="BF93" s="32"/>
      <c r="BG93" s="32"/>
      <c r="BH93" s="32"/>
      <c r="BI93" s="32"/>
      <c r="BJ93" s="32"/>
      <c r="BK93" s="32"/>
      <c r="BL93" s="32"/>
      <c r="BM93" s="32"/>
      <c r="BN93" s="32"/>
      <c r="BO93" s="32"/>
      <c r="BP93" s="32"/>
      <c r="BQ93" s="32"/>
      <c r="BR93" s="32"/>
      <c r="BS93" s="32"/>
      <c r="BT93" s="32"/>
      <c r="BU93" s="32"/>
      <c r="BV93" s="32"/>
      <c r="BW93" s="32"/>
      <c r="BX93" s="32"/>
      <c r="BY93" s="32"/>
      <c r="BZ93" s="32"/>
      <c r="CA93" s="32"/>
      <c r="CB93" s="32"/>
      <c r="CC93" s="32"/>
      <c r="CD93" s="32"/>
    </row>
    <row r="94" spans="6:8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c r="BA94" s="32"/>
      <c r="BB94" s="32"/>
      <c r="BC94" s="32"/>
      <c r="BD94" s="32"/>
      <c r="BE94" s="32"/>
      <c r="BF94" s="32"/>
      <c r="BG94" s="32"/>
      <c r="BH94" s="32"/>
      <c r="BI94" s="32"/>
      <c r="BJ94" s="32"/>
      <c r="BK94" s="32"/>
      <c r="BL94" s="32"/>
      <c r="BM94" s="32"/>
      <c r="BN94" s="32"/>
      <c r="BO94" s="32"/>
      <c r="BP94" s="32"/>
      <c r="BQ94" s="32"/>
      <c r="BR94" s="32"/>
      <c r="BS94" s="32"/>
      <c r="BT94" s="32"/>
      <c r="BU94" s="32"/>
      <c r="BV94" s="32"/>
      <c r="BW94" s="32"/>
      <c r="BX94" s="32"/>
      <c r="BY94" s="32"/>
      <c r="BZ94" s="32"/>
      <c r="CA94" s="32"/>
      <c r="CB94" s="32"/>
      <c r="CC94" s="32"/>
      <c r="CD94" s="32"/>
    </row>
    <row r="95" spans="6:8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c r="BA95" s="32"/>
      <c r="BB95" s="32"/>
      <c r="BC95" s="32"/>
      <c r="BD95" s="32"/>
      <c r="BE95" s="32"/>
      <c r="BF95" s="32"/>
      <c r="BG95" s="32"/>
      <c r="BH95" s="32"/>
      <c r="BI95" s="32"/>
      <c r="BJ95" s="32"/>
      <c r="BK95" s="32"/>
      <c r="BL95" s="32"/>
      <c r="BM95" s="32"/>
      <c r="BN95" s="32"/>
      <c r="BO95" s="32"/>
      <c r="BP95" s="32"/>
      <c r="BQ95" s="32"/>
      <c r="BR95" s="32"/>
      <c r="BS95" s="32"/>
      <c r="BT95" s="32"/>
      <c r="BU95" s="32"/>
      <c r="BV95" s="32"/>
      <c r="BW95" s="32"/>
      <c r="BX95" s="32"/>
      <c r="BY95" s="32"/>
      <c r="BZ95" s="32"/>
      <c r="CA95" s="32"/>
      <c r="CB95" s="32"/>
      <c r="CC95" s="32"/>
      <c r="CD95" s="32"/>
    </row>
    <row r="96" spans="6:8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c r="BA96" s="32"/>
      <c r="BB96" s="32"/>
      <c r="BC96" s="32"/>
      <c r="BD96" s="32"/>
      <c r="BE96" s="32"/>
      <c r="BF96" s="32"/>
      <c r="BG96" s="32"/>
      <c r="BH96" s="32"/>
      <c r="BI96" s="32"/>
      <c r="BJ96" s="32"/>
      <c r="BK96" s="32"/>
      <c r="BL96" s="32"/>
      <c r="BM96" s="32"/>
      <c r="BN96" s="32"/>
      <c r="BO96" s="32"/>
      <c r="BP96" s="32"/>
      <c r="BQ96" s="32"/>
      <c r="BR96" s="32"/>
      <c r="BS96" s="32"/>
      <c r="BT96" s="32"/>
      <c r="BU96" s="32"/>
      <c r="BV96" s="32"/>
      <c r="BW96" s="32"/>
      <c r="BX96" s="32"/>
      <c r="BY96" s="32"/>
      <c r="BZ96" s="32"/>
      <c r="CA96" s="32"/>
      <c r="CB96" s="32"/>
      <c r="CC96" s="32"/>
      <c r="CD96" s="32"/>
    </row>
    <row r="97" spans="6:8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c r="BA97" s="32"/>
      <c r="BB97" s="32"/>
      <c r="BC97" s="32"/>
      <c r="BD97" s="32"/>
      <c r="BE97" s="32"/>
      <c r="BF97" s="32"/>
      <c r="BG97" s="32"/>
      <c r="BH97" s="32"/>
      <c r="BI97" s="32"/>
      <c r="BJ97" s="32"/>
      <c r="BK97" s="32"/>
      <c r="BL97" s="32"/>
      <c r="BM97" s="32"/>
      <c r="BN97" s="32"/>
      <c r="BO97" s="32"/>
      <c r="BP97" s="32"/>
      <c r="BQ97" s="32"/>
      <c r="BR97" s="32"/>
      <c r="BS97" s="32"/>
      <c r="BT97" s="32"/>
      <c r="BU97" s="32"/>
      <c r="BV97" s="32"/>
      <c r="BW97" s="32"/>
      <c r="BX97" s="32"/>
      <c r="BY97" s="32"/>
      <c r="BZ97" s="32"/>
      <c r="CA97" s="32"/>
      <c r="CB97" s="32"/>
      <c r="CC97" s="32"/>
      <c r="CD97" s="32"/>
    </row>
    <row r="98" spans="6:8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c r="BA98" s="32"/>
      <c r="BB98" s="32"/>
      <c r="BC98" s="32"/>
      <c r="BD98" s="32"/>
      <c r="BE98" s="32"/>
      <c r="BF98" s="32"/>
      <c r="BG98" s="32"/>
      <c r="BH98" s="32"/>
      <c r="BI98" s="32"/>
      <c r="BJ98" s="32"/>
      <c r="BK98" s="32"/>
      <c r="BL98" s="32"/>
      <c r="BM98" s="32"/>
      <c r="BN98" s="32"/>
      <c r="BO98" s="32"/>
      <c r="BP98" s="32"/>
      <c r="BQ98" s="32"/>
      <c r="BR98" s="32"/>
      <c r="BS98" s="32"/>
      <c r="BT98" s="32"/>
      <c r="BU98" s="32"/>
      <c r="BV98" s="32"/>
      <c r="BW98" s="32"/>
      <c r="BX98" s="32"/>
      <c r="BY98" s="32"/>
      <c r="BZ98" s="32"/>
      <c r="CA98" s="32"/>
      <c r="CB98" s="32"/>
      <c r="CC98" s="32"/>
      <c r="CD98" s="32"/>
    </row>
    <row r="99" spans="6:8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c r="BA99" s="32"/>
      <c r="BB99" s="32"/>
      <c r="BC99" s="32"/>
      <c r="BD99" s="32"/>
      <c r="BE99" s="32"/>
      <c r="BF99" s="32"/>
      <c r="BG99" s="32"/>
      <c r="BH99" s="32"/>
      <c r="BI99" s="32"/>
      <c r="BJ99" s="32"/>
      <c r="BK99" s="32"/>
      <c r="BL99" s="32"/>
      <c r="BM99" s="32"/>
      <c r="BN99" s="32"/>
      <c r="BO99" s="32"/>
      <c r="BP99" s="32"/>
      <c r="BQ99" s="32"/>
      <c r="BR99" s="32"/>
      <c r="BS99" s="32"/>
      <c r="BT99" s="32"/>
      <c r="BU99" s="32"/>
      <c r="BV99" s="32"/>
      <c r="BW99" s="32"/>
      <c r="BX99" s="32"/>
      <c r="BY99" s="32"/>
      <c r="BZ99" s="32"/>
      <c r="CA99" s="32"/>
      <c r="CB99" s="32"/>
      <c r="CC99" s="32"/>
      <c r="CD99" s="32"/>
    </row>
    <row r="100" spans="6:8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c r="BA100" s="32"/>
      <c r="BB100" s="32"/>
      <c r="BC100" s="32"/>
      <c r="BD100" s="32"/>
      <c r="BE100" s="32"/>
      <c r="BF100" s="32"/>
      <c r="BG100" s="32"/>
      <c r="BH100" s="32"/>
      <c r="BI100" s="32"/>
      <c r="BJ100" s="32"/>
      <c r="BK100" s="32"/>
      <c r="BL100" s="32"/>
      <c r="BM100" s="32"/>
      <c r="BN100" s="32"/>
      <c r="BO100" s="32"/>
      <c r="BP100" s="32"/>
      <c r="BQ100" s="32"/>
      <c r="BR100" s="32"/>
      <c r="BS100" s="32"/>
      <c r="BT100" s="32"/>
      <c r="BU100" s="32"/>
      <c r="BV100" s="32"/>
      <c r="BW100" s="32"/>
      <c r="BX100" s="32"/>
      <c r="BY100" s="32"/>
      <c r="BZ100" s="32"/>
      <c r="CA100" s="32"/>
      <c r="CB100" s="32"/>
      <c r="CC100" s="32"/>
      <c r="CD100" s="32"/>
    </row>
    <row r="101" spans="6:82">
      <c r="F101" s="32"/>
      <c r="G101" s="32"/>
      <c r="H101" s="32"/>
      <c r="I101" s="32"/>
      <c r="J101" s="32"/>
      <c r="K101" s="32"/>
      <c r="L101" s="32"/>
      <c r="M101" s="32"/>
      <c r="N101" s="32"/>
      <c r="O101" s="32"/>
      <c r="P101" s="32"/>
      <c r="Q101" s="32"/>
      <c r="R101" s="32"/>
      <c r="S101" s="32"/>
      <c r="T101" s="32"/>
      <c r="U101" s="32"/>
      <c r="V101" s="32"/>
      <c r="W101" s="32"/>
      <c r="X101" s="32"/>
      <c r="Y101" s="32"/>
      <c r="Z101" s="32"/>
      <c r="AA101" s="32"/>
      <c r="AB101" s="32"/>
      <c r="AC101" s="32"/>
      <c r="AD101" s="32"/>
      <c r="AE101" s="32"/>
      <c r="AF101" s="32"/>
      <c r="AG101" s="32"/>
      <c r="AH101" s="32"/>
      <c r="AI101" s="32"/>
      <c r="AJ101" s="32"/>
      <c r="AK101" s="32"/>
      <c r="AL101" s="32"/>
      <c r="AM101" s="32"/>
      <c r="AN101" s="32"/>
      <c r="AO101" s="32"/>
      <c r="AP101" s="32"/>
      <c r="AQ101" s="32"/>
      <c r="AR101" s="32"/>
      <c r="AS101" s="32"/>
      <c r="AT101" s="32"/>
      <c r="AU101" s="32"/>
      <c r="AV101" s="32"/>
      <c r="AW101" s="32"/>
      <c r="AX101" s="32"/>
      <c r="AY101" s="32"/>
      <c r="AZ101" s="32"/>
      <c r="BA101" s="32"/>
      <c r="BB101" s="32"/>
      <c r="BC101" s="32"/>
      <c r="BD101" s="32"/>
      <c r="BE101" s="32"/>
      <c r="BF101" s="32"/>
      <c r="BG101" s="32"/>
      <c r="BH101" s="32"/>
      <c r="BI101" s="32"/>
      <c r="BJ101" s="32"/>
      <c r="BK101" s="32"/>
      <c r="BL101" s="32"/>
      <c r="BM101" s="32"/>
      <c r="BN101" s="32"/>
      <c r="BO101" s="32"/>
      <c r="BP101" s="32"/>
      <c r="BQ101" s="32"/>
      <c r="BR101" s="32"/>
      <c r="BS101" s="32"/>
      <c r="BT101" s="32"/>
      <c r="BU101" s="32"/>
      <c r="BV101" s="32"/>
      <c r="BW101" s="32"/>
      <c r="BX101" s="32"/>
      <c r="BY101" s="32"/>
      <c r="BZ101" s="32"/>
      <c r="CA101" s="32"/>
      <c r="CB101" s="32"/>
      <c r="CC101" s="32"/>
      <c r="CD101" s="32"/>
    </row>
    <row r="102" spans="6:82">
      <c r="F102" s="32"/>
      <c r="G102" s="32"/>
      <c r="H102" s="32"/>
      <c r="I102" s="32"/>
      <c r="J102" s="32"/>
      <c r="K102" s="32"/>
      <c r="L102" s="32"/>
      <c r="M102" s="32"/>
      <c r="N102" s="32"/>
      <c r="O102" s="32"/>
      <c r="P102" s="32"/>
      <c r="Q102" s="32"/>
      <c r="R102" s="32"/>
      <c r="S102" s="32"/>
      <c r="T102" s="32"/>
      <c r="U102" s="32"/>
      <c r="V102" s="32"/>
      <c r="W102" s="32"/>
      <c r="X102" s="32"/>
      <c r="Y102" s="32"/>
      <c r="Z102" s="32"/>
      <c r="AA102" s="32"/>
      <c r="AB102" s="32"/>
      <c r="AC102" s="32"/>
      <c r="AD102" s="32"/>
      <c r="AE102" s="32"/>
      <c r="AF102" s="32"/>
      <c r="AG102" s="32"/>
      <c r="AH102" s="32"/>
      <c r="AI102" s="32"/>
      <c r="AJ102" s="32"/>
      <c r="AK102" s="32"/>
      <c r="AL102" s="32"/>
      <c r="AM102" s="32"/>
      <c r="AN102" s="32"/>
      <c r="AO102" s="32"/>
      <c r="AP102" s="32"/>
      <c r="AQ102" s="32"/>
      <c r="AR102" s="32"/>
      <c r="AS102" s="32"/>
      <c r="AT102" s="32"/>
      <c r="AU102" s="32"/>
      <c r="AV102" s="32"/>
      <c r="AW102" s="32"/>
      <c r="AX102" s="32"/>
      <c r="AY102" s="32"/>
      <c r="AZ102" s="32"/>
      <c r="BA102" s="32"/>
      <c r="BB102" s="32"/>
      <c r="BC102" s="32"/>
      <c r="BD102" s="32"/>
      <c r="BE102" s="32"/>
      <c r="BF102" s="32"/>
      <c r="BG102" s="32"/>
      <c r="BH102" s="32"/>
      <c r="BI102" s="32"/>
      <c r="BJ102" s="32"/>
      <c r="BK102" s="32"/>
      <c r="BL102" s="32"/>
      <c r="BM102" s="32"/>
      <c r="BN102" s="32"/>
      <c r="BO102" s="32"/>
      <c r="BP102" s="32"/>
      <c r="BQ102" s="32"/>
      <c r="BR102" s="32"/>
      <c r="BS102" s="32"/>
      <c r="BT102" s="32"/>
      <c r="BU102" s="32"/>
      <c r="BV102" s="32"/>
      <c r="BW102" s="32"/>
      <c r="BX102" s="32"/>
      <c r="BY102" s="32"/>
      <c r="BZ102" s="32"/>
      <c r="CA102" s="32"/>
      <c r="CB102" s="32"/>
      <c r="CC102" s="32"/>
      <c r="CD102" s="32"/>
    </row>
    <row r="103" spans="6:82">
      <c r="F103" s="32"/>
      <c r="G103" s="32"/>
      <c r="H103" s="32"/>
      <c r="I103" s="32"/>
      <c r="J103" s="32"/>
      <c r="K103" s="32"/>
      <c r="L103" s="32"/>
      <c r="M103" s="32"/>
      <c r="N103" s="32"/>
      <c r="O103" s="32"/>
      <c r="P103" s="32"/>
      <c r="Q103" s="32"/>
      <c r="R103" s="32"/>
      <c r="S103" s="32"/>
      <c r="T103" s="32"/>
      <c r="U103" s="32"/>
      <c r="V103" s="32"/>
      <c r="W103" s="32"/>
      <c r="X103" s="32"/>
      <c r="Y103" s="32"/>
      <c r="Z103" s="32"/>
      <c r="AA103" s="32"/>
      <c r="AB103" s="32"/>
      <c r="AC103" s="32"/>
      <c r="AD103" s="32"/>
      <c r="AE103" s="32"/>
      <c r="AF103" s="32"/>
      <c r="AG103" s="32"/>
      <c r="AH103" s="32"/>
      <c r="AI103" s="32"/>
      <c r="AJ103" s="32"/>
      <c r="AK103" s="32"/>
      <c r="AL103" s="32"/>
      <c r="AM103" s="32"/>
      <c r="AN103" s="32"/>
      <c r="AO103" s="32"/>
      <c r="AP103" s="32"/>
      <c r="AQ103" s="32"/>
      <c r="AR103" s="32"/>
      <c r="AS103" s="32"/>
      <c r="AT103" s="32"/>
      <c r="AU103" s="32"/>
      <c r="AV103" s="32"/>
      <c r="AW103" s="32"/>
      <c r="AX103" s="32"/>
      <c r="AY103" s="32"/>
      <c r="AZ103" s="32"/>
      <c r="BA103" s="32"/>
      <c r="BB103" s="32"/>
      <c r="BC103" s="32"/>
      <c r="BD103" s="32"/>
      <c r="BE103" s="32"/>
      <c r="BF103" s="32"/>
      <c r="BG103" s="32"/>
      <c r="BH103" s="32"/>
      <c r="BI103" s="32"/>
      <c r="BJ103" s="32"/>
      <c r="BK103" s="32"/>
      <c r="BL103" s="32"/>
      <c r="BM103" s="32"/>
      <c r="BN103" s="32"/>
      <c r="BO103" s="32"/>
      <c r="BP103" s="32"/>
      <c r="BQ103" s="32"/>
      <c r="BR103" s="32"/>
      <c r="BS103" s="32"/>
      <c r="BT103" s="32"/>
      <c r="BU103" s="32"/>
      <c r="BV103" s="32"/>
      <c r="BW103" s="32"/>
      <c r="BX103" s="32"/>
      <c r="BY103" s="32"/>
      <c r="BZ103" s="32"/>
      <c r="CA103" s="32"/>
      <c r="CB103" s="32"/>
      <c r="CC103" s="32"/>
      <c r="CD103" s="32"/>
    </row>
    <row r="104" spans="6:82">
      <c r="F104" s="32"/>
      <c r="G104" s="32"/>
      <c r="H104" s="32"/>
      <c r="I104" s="32"/>
      <c r="J104" s="32"/>
      <c r="K104" s="32"/>
      <c r="L104" s="32"/>
      <c r="M104" s="32"/>
      <c r="N104" s="32"/>
      <c r="O104" s="32"/>
      <c r="P104" s="32"/>
      <c r="Q104" s="32"/>
      <c r="R104" s="32"/>
      <c r="S104" s="32"/>
      <c r="T104" s="32"/>
      <c r="U104" s="32"/>
      <c r="V104" s="32"/>
      <c r="W104" s="32"/>
      <c r="X104" s="32"/>
      <c r="Y104" s="32"/>
      <c r="Z104" s="32"/>
      <c r="AA104" s="32"/>
      <c r="AB104" s="32"/>
      <c r="AC104" s="32"/>
      <c r="AD104" s="32"/>
      <c r="AE104" s="32"/>
      <c r="AF104" s="32"/>
      <c r="AG104" s="32"/>
      <c r="AH104" s="32"/>
      <c r="AI104" s="32"/>
      <c r="AJ104" s="32"/>
      <c r="AK104" s="32"/>
      <c r="AL104" s="32"/>
      <c r="AM104" s="32"/>
      <c r="AN104" s="32"/>
      <c r="AO104" s="32"/>
      <c r="AP104" s="32"/>
      <c r="AQ104" s="32"/>
      <c r="AR104" s="32"/>
      <c r="AS104" s="32"/>
      <c r="AT104" s="32"/>
      <c r="AU104" s="32"/>
      <c r="AV104" s="32"/>
      <c r="AW104" s="32"/>
      <c r="AX104" s="32"/>
      <c r="AY104" s="32"/>
      <c r="AZ104" s="32"/>
      <c r="BA104" s="32"/>
      <c r="BB104" s="32"/>
      <c r="BC104" s="32"/>
      <c r="BD104" s="32"/>
      <c r="BE104" s="32"/>
      <c r="BF104" s="32"/>
      <c r="BG104" s="32"/>
      <c r="BH104" s="32"/>
      <c r="BI104" s="32"/>
      <c r="BJ104" s="32"/>
      <c r="BK104" s="32"/>
      <c r="BL104" s="32"/>
      <c r="BM104" s="32"/>
      <c r="BN104" s="32"/>
      <c r="BO104" s="32"/>
      <c r="BP104" s="32"/>
      <c r="BQ104" s="32"/>
      <c r="BR104" s="32"/>
      <c r="BS104" s="32"/>
      <c r="BT104" s="32"/>
      <c r="BU104" s="32"/>
      <c r="BV104" s="32"/>
      <c r="BW104" s="32"/>
      <c r="BX104" s="32"/>
      <c r="BY104" s="32"/>
      <c r="BZ104" s="32"/>
      <c r="CA104" s="32"/>
      <c r="CB104" s="32"/>
      <c r="CC104" s="32"/>
      <c r="CD104" s="32"/>
    </row>
    <row r="105" spans="6:82">
      <c r="F105" s="32"/>
      <c r="G105" s="32"/>
      <c r="H105" s="32"/>
      <c r="I105" s="32"/>
      <c r="J105" s="32"/>
      <c r="K105" s="32"/>
      <c r="L105" s="32"/>
      <c r="M105" s="32"/>
      <c r="N105" s="32"/>
      <c r="O105" s="32"/>
      <c r="P105" s="32"/>
      <c r="Q105" s="32"/>
      <c r="R105" s="32"/>
      <c r="S105" s="32"/>
      <c r="T105" s="32"/>
      <c r="U105" s="32"/>
      <c r="V105" s="32"/>
      <c r="W105" s="32"/>
      <c r="X105" s="32"/>
      <c r="Y105" s="32"/>
      <c r="Z105" s="32"/>
      <c r="AA105" s="32"/>
      <c r="AB105" s="32"/>
      <c r="AC105" s="32"/>
      <c r="AD105" s="32"/>
      <c r="AE105" s="32"/>
      <c r="AF105" s="32"/>
      <c r="AG105" s="32"/>
      <c r="AH105" s="32"/>
      <c r="AI105" s="32"/>
      <c r="AJ105" s="32"/>
      <c r="AK105" s="32"/>
      <c r="AL105" s="32"/>
      <c r="AM105" s="32"/>
      <c r="AN105" s="32"/>
      <c r="AO105" s="32"/>
      <c r="AP105" s="32"/>
      <c r="AQ105" s="32"/>
      <c r="AR105" s="32"/>
      <c r="AS105" s="32"/>
      <c r="AT105" s="32"/>
      <c r="AU105" s="32"/>
      <c r="AV105" s="32"/>
      <c r="AW105" s="32"/>
      <c r="AX105" s="32"/>
      <c r="AY105" s="32"/>
      <c r="AZ105" s="32"/>
      <c r="BA105" s="32"/>
      <c r="BB105" s="32"/>
      <c r="BC105" s="32"/>
      <c r="BD105" s="32"/>
      <c r="BE105" s="32"/>
      <c r="BF105" s="32"/>
      <c r="BG105" s="32"/>
      <c r="BH105" s="32"/>
      <c r="BI105" s="32"/>
      <c r="BJ105" s="32"/>
      <c r="BK105" s="32"/>
      <c r="BL105" s="32"/>
      <c r="BM105" s="32"/>
      <c r="BN105" s="32"/>
      <c r="BO105" s="32"/>
      <c r="BP105" s="32"/>
      <c r="BQ105" s="32"/>
      <c r="BR105" s="32"/>
      <c r="BS105" s="32"/>
      <c r="BT105" s="32"/>
      <c r="BU105" s="32"/>
      <c r="BV105" s="32"/>
      <c r="BW105" s="32"/>
      <c r="BX105" s="32"/>
      <c r="BY105" s="32"/>
      <c r="BZ105" s="32"/>
      <c r="CA105" s="32"/>
      <c r="CB105" s="32"/>
      <c r="CC105" s="32"/>
      <c r="CD105" s="32"/>
    </row>
    <row r="106" spans="6:82">
      <c r="F106" s="32"/>
      <c r="G106" s="32"/>
      <c r="H106" s="32"/>
      <c r="I106" s="32"/>
      <c r="J106" s="32"/>
      <c r="K106" s="32"/>
      <c r="L106" s="32"/>
      <c r="M106" s="32"/>
      <c r="N106" s="32"/>
      <c r="O106" s="32"/>
      <c r="P106" s="32"/>
      <c r="Q106" s="32"/>
      <c r="R106" s="32"/>
      <c r="S106" s="32"/>
      <c r="T106" s="32"/>
      <c r="U106" s="32"/>
      <c r="V106" s="32"/>
      <c r="W106" s="32"/>
      <c r="X106" s="32"/>
      <c r="Y106" s="32"/>
      <c r="Z106" s="32"/>
      <c r="AA106" s="32"/>
      <c r="AB106" s="32"/>
      <c r="AC106" s="32"/>
      <c r="AD106" s="32"/>
      <c r="AE106" s="32"/>
      <c r="AF106" s="32"/>
      <c r="AG106" s="32"/>
      <c r="AH106" s="32"/>
      <c r="AI106" s="32"/>
      <c r="AJ106" s="32"/>
      <c r="AK106" s="32"/>
      <c r="AL106" s="32"/>
      <c r="AM106" s="32"/>
      <c r="AN106" s="32"/>
      <c r="AO106" s="32"/>
      <c r="AP106" s="32"/>
      <c r="AQ106" s="32"/>
      <c r="AR106" s="32"/>
      <c r="AS106" s="32"/>
      <c r="AT106" s="32"/>
      <c r="AU106" s="32"/>
      <c r="AV106" s="32"/>
      <c r="AW106" s="32"/>
      <c r="AX106" s="32"/>
      <c r="AY106" s="32"/>
      <c r="AZ106" s="32"/>
      <c r="BA106" s="32"/>
      <c r="BB106" s="32"/>
      <c r="BC106" s="32"/>
      <c r="BD106" s="32"/>
      <c r="BE106" s="32"/>
      <c r="BF106" s="32"/>
      <c r="BG106" s="32"/>
      <c r="BH106" s="32"/>
      <c r="BI106" s="32"/>
      <c r="BJ106" s="32"/>
      <c r="BK106" s="32"/>
      <c r="BL106" s="32"/>
      <c r="BM106" s="32"/>
      <c r="BN106" s="32"/>
      <c r="BO106" s="32"/>
      <c r="BP106" s="32"/>
      <c r="BQ106" s="32"/>
      <c r="BR106" s="32"/>
      <c r="BS106" s="32"/>
      <c r="BT106" s="32"/>
      <c r="BU106" s="32"/>
      <c r="BV106" s="32"/>
      <c r="BW106" s="32"/>
      <c r="BX106" s="32"/>
      <c r="BY106" s="32"/>
      <c r="BZ106" s="32"/>
      <c r="CA106" s="32"/>
      <c r="CB106" s="32"/>
      <c r="CC106" s="32"/>
      <c r="CD106" s="32"/>
    </row>
    <row r="107" spans="6:82">
      <c r="F107" s="32"/>
      <c r="G107" s="32"/>
      <c r="H107" s="32"/>
      <c r="I107" s="32"/>
      <c r="J107" s="32"/>
      <c r="K107" s="32"/>
      <c r="L107" s="32"/>
      <c r="M107" s="32"/>
      <c r="N107" s="32"/>
      <c r="O107" s="32"/>
      <c r="P107" s="32"/>
      <c r="Q107" s="32"/>
      <c r="R107" s="32"/>
      <c r="S107" s="32"/>
      <c r="T107" s="32"/>
      <c r="U107" s="32"/>
      <c r="V107" s="32"/>
      <c r="W107" s="32"/>
      <c r="X107" s="32"/>
      <c r="Y107" s="32"/>
      <c r="Z107" s="32"/>
      <c r="AA107" s="32"/>
      <c r="AB107" s="32"/>
      <c r="AC107" s="32"/>
      <c r="AD107" s="32"/>
      <c r="AE107" s="32"/>
      <c r="AF107" s="32"/>
      <c r="AG107" s="32"/>
      <c r="AH107" s="32"/>
      <c r="AI107" s="32"/>
      <c r="AJ107" s="32"/>
      <c r="AK107" s="32"/>
      <c r="AL107" s="32"/>
      <c r="AM107" s="32"/>
      <c r="AN107" s="32"/>
      <c r="AO107" s="32"/>
      <c r="AP107" s="32"/>
      <c r="AQ107" s="32"/>
      <c r="AR107" s="32"/>
      <c r="AS107" s="32"/>
      <c r="AT107" s="32"/>
      <c r="AU107" s="32"/>
      <c r="AV107" s="32"/>
      <c r="AW107" s="32"/>
      <c r="AX107" s="32"/>
      <c r="AY107" s="32"/>
      <c r="AZ107" s="32"/>
      <c r="BA107" s="32"/>
      <c r="BB107" s="32"/>
      <c r="BC107" s="32"/>
      <c r="BD107" s="32"/>
      <c r="BE107" s="32"/>
      <c r="BF107" s="32"/>
      <c r="BG107" s="32"/>
      <c r="BH107" s="32"/>
      <c r="BI107" s="32"/>
      <c r="BJ107" s="32"/>
      <c r="BK107" s="32"/>
      <c r="BL107" s="32"/>
      <c r="BM107" s="32"/>
      <c r="BN107" s="32"/>
      <c r="BO107" s="32"/>
      <c r="BP107" s="32"/>
      <c r="BQ107" s="32"/>
      <c r="BR107" s="32"/>
      <c r="BS107" s="32"/>
      <c r="BT107" s="32"/>
      <c r="BU107" s="32"/>
      <c r="BV107" s="32"/>
      <c r="BW107" s="32"/>
      <c r="BX107" s="32"/>
      <c r="BY107" s="32"/>
      <c r="BZ107" s="32"/>
      <c r="CA107" s="32"/>
      <c r="CB107" s="32"/>
      <c r="CC107" s="32"/>
      <c r="CD107" s="32"/>
    </row>
    <row r="108" spans="6:82">
      <c r="F108" s="32"/>
      <c r="G108" s="32"/>
      <c r="H108" s="32"/>
      <c r="I108" s="32"/>
      <c r="J108" s="32"/>
      <c r="K108" s="32"/>
      <c r="L108" s="32"/>
      <c r="M108" s="32"/>
      <c r="N108" s="32"/>
      <c r="O108" s="32"/>
      <c r="P108" s="32"/>
      <c r="Q108" s="32"/>
      <c r="R108" s="32"/>
      <c r="S108" s="32"/>
      <c r="T108" s="32"/>
      <c r="U108" s="32"/>
      <c r="V108" s="32"/>
      <c r="W108" s="32"/>
      <c r="X108" s="32"/>
      <c r="Y108" s="32"/>
      <c r="Z108" s="32"/>
      <c r="AA108" s="32"/>
      <c r="AB108" s="32"/>
      <c r="AC108" s="32"/>
      <c r="AD108" s="32"/>
      <c r="AE108" s="32"/>
      <c r="AF108" s="32"/>
      <c r="AG108" s="32"/>
      <c r="AH108" s="32"/>
      <c r="AI108" s="32"/>
      <c r="AJ108" s="32"/>
      <c r="AK108" s="32"/>
      <c r="AL108" s="32"/>
      <c r="AM108" s="32"/>
      <c r="AN108" s="32"/>
      <c r="AO108" s="32"/>
      <c r="AP108" s="32"/>
      <c r="AQ108" s="32"/>
      <c r="AR108" s="32"/>
      <c r="AS108" s="32"/>
      <c r="AT108" s="32"/>
      <c r="AU108" s="32"/>
      <c r="AV108" s="32"/>
      <c r="AW108" s="32"/>
      <c r="AX108" s="32"/>
      <c r="AY108" s="32"/>
      <c r="AZ108" s="32"/>
      <c r="BA108" s="32"/>
      <c r="BB108" s="32"/>
      <c r="BC108" s="32"/>
      <c r="BD108" s="32"/>
      <c r="BE108" s="32"/>
      <c r="BF108" s="32"/>
      <c r="BG108" s="32"/>
      <c r="BH108" s="32"/>
      <c r="BI108" s="32"/>
      <c r="BJ108" s="32"/>
      <c r="BK108" s="32"/>
      <c r="BL108" s="32"/>
      <c r="BM108" s="32"/>
      <c r="BN108" s="32"/>
      <c r="BO108" s="32"/>
      <c r="BP108" s="32"/>
      <c r="BQ108" s="32"/>
      <c r="BR108" s="32"/>
      <c r="BS108" s="32"/>
      <c r="BT108" s="32"/>
      <c r="BU108" s="32"/>
      <c r="BV108" s="32"/>
      <c r="BW108" s="32"/>
      <c r="BX108" s="32"/>
      <c r="BY108" s="32"/>
      <c r="BZ108" s="32"/>
      <c r="CA108" s="32"/>
      <c r="CB108" s="32"/>
      <c r="CC108" s="32"/>
      <c r="CD108" s="32"/>
    </row>
    <row r="109" spans="6:82">
      <c r="F109" s="32"/>
      <c r="G109" s="32"/>
      <c r="H109" s="32"/>
      <c r="I109" s="32"/>
      <c r="J109" s="32"/>
      <c r="K109" s="32"/>
      <c r="L109" s="32"/>
      <c r="M109" s="32"/>
      <c r="N109" s="32"/>
      <c r="O109" s="32"/>
      <c r="P109" s="32"/>
      <c r="Q109" s="32"/>
      <c r="R109" s="32"/>
      <c r="S109" s="32"/>
      <c r="T109" s="32"/>
      <c r="U109" s="32"/>
      <c r="V109" s="32"/>
      <c r="W109" s="32"/>
      <c r="X109" s="32"/>
      <c r="Y109" s="32"/>
      <c r="Z109" s="32"/>
      <c r="AA109" s="32"/>
      <c r="AB109" s="32"/>
      <c r="AC109" s="32"/>
      <c r="AD109" s="32"/>
      <c r="AE109" s="32"/>
      <c r="AF109" s="32"/>
      <c r="AG109" s="32"/>
      <c r="AH109" s="32"/>
      <c r="AI109" s="32"/>
      <c r="AJ109" s="32"/>
      <c r="AK109" s="32"/>
      <c r="AL109" s="32"/>
      <c r="AM109" s="32"/>
      <c r="AN109" s="32"/>
      <c r="AO109" s="32"/>
      <c r="AP109" s="32"/>
      <c r="AQ109" s="32"/>
      <c r="AR109" s="32"/>
      <c r="AS109" s="32"/>
      <c r="AT109" s="32"/>
      <c r="AU109" s="32"/>
      <c r="AV109" s="32"/>
      <c r="AW109" s="32"/>
      <c r="AX109" s="32"/>
      <c r="AY109" s="32"/>
      <c r="AZ109" s="32"/>
      <c r="BA109" s="32"/>
      <c r="BB109" s="32"/>
      <c r="BC109" s="32"/>
      <c r="BD109" s="32"/>
      <c r="BE109" s="32"/>
      <c r="BF109" s="32"/>
      <c r="BG109" s="32"/>
      <c r="BH109" s="32"/>
      <c r="BI109" s="32"/>
      <c r="BJ109" s="32"/>
      <c r="BK109" s="32"/>
      <c r="BL109" s="32"/>
      <c r="BM109" s="32"/>
      <c r="BN109" s="32"/>
      <c r="BO109" s="32"/>
      <c r="BP109" s="32"/>
      <c r="BQ109" s="32"/>
      <c r="BR109" s="32"/>
      <c r="BS109" s="32"/>
      <c r="BT109" s="32"/>
      <c r="BU109" s="32"/>
      <c r="BV109" s="32"/>
      <c r="BW109" s="32"/>
      <c r="BX109" s="32"/>
      <c r="BY109" s="32"/>
      <c r="BZ109" s="32"/>
      <c r="CA109" s="32"/>
      <c r="CB109" s="32"/>
      <c r="CC109" s="32"/>
      <c r="CD109" s="32"/>
    </row>
    <row r="110" spans="6:82">
      <c r="F110" s="32"/>
      <c r="G110" s="32"/>
      <c r="H110" s="32"/>
      <c r="I110" s="32"/>
      <c r="J110" s="32"/>
      <c r="K110" s="32"/>
      <c r="L110" s="32"/>
      <c r="M110" s="32"/>
      <c r="N110" s="32"/>
      <c r="O110" s="32"/>
      <c r="P110" s="32"/>
      <c r="Q110" s="32"/>
      <c r="R110" s="32"/>
      <c r="S110" s="32"/>
      <c r="T110" s="32"/>
      <c r="U110" s="32"/>
      <c r="V110" s="32"/>
      <c r="W110" s="32"/>
      <c r="X110" s="32"/>
      <c r="Y110" s="32"/>
      <c r="Z110" s="32"/>
      <c r="AA110" s="32"/>
      <c r="AB110" s="32"/>
      <c r="AC110" s="32"/>
      <c r="AD110" s="32"/>
      <c r="AE110" s="32"/>
      <c r="AF110" s="32"/>
      <c r="AG110" s="32"/>
      <c r="AH110" s="32"/>
      <c r="AI110" s="32"/>
      <c r="AJ110" s="32"/>
      <c r="AK110" s="32"/>
      <c r="AL110" s="32"/>
      <c r="AM110" s="32"/>
      <c r="AN110" s="32"/>
      <c r="AO110" s="32"/>
      <c r="AP110" s="32"/>
      <c r="AQ110" s="32"/>
      <c r="AR110" s="32"/>
      <c r="AS110" s="32"/>
      <c r="AT110" s="32"/>
      <c r="AU110" s="32"/>
      <c r="AV110" s="32"/>
      <c r="AW110" s="32"/>
      <c r="AX110" s="32"/>
      <c r="AY110" s="32"/>
      <c r="AZ110" s="32"/>
      <c r="BA110" s="32"/>
      <c r="BB110" s="32"/>
      <c r="BC110" s="32"/>
      <c r="BD110" s="32"/>
      <c r="BE110" s="32"/>
      <c r="BF110" s="32"/>
      <c r="BG110" s="32"/>
      <c r="BH110" s="32"/>
      <c r="BI110" s="32"/>
      <c r="BJ110" s="32"/>
      <c r="BK110" s="32"/>
      <c r="BL110" s="32"/>
      <c r="BM110" s="32"/>
      <c r="BN110" s="32"/>
      <c r="BO110" s="32"/>
      <c r="BP110" s="32"/>
      <c r="BQ110" s="32"/>
      <c r="BR110" s="32"/>
      <c r="BS110" s="32"/>
      <c r="BT110" s="32"/>
      <c r="BU110" s="32"/>
      <c r="BV110" s="32"/>
      <c r="BW110" s="32"/>
      <c r="BX110" s="32"/>
      <c r="BY110" s="32"/>
      <c r="BZ110" s="32"/>
      <c r="CA110" s="32"/>
      <c r="CB110" s="32"/>
      <c r="CC110" s="32"/>
      <c r="CD110" s="32"/>
    </row>
    <row r="111" spans="6:82">
      <c r="F111" s="32"/>
      <c r="G111" s="32"/>
      <c r="H111" s="32"/>
      <c r="I111" s="32"/>
      <c r="J111" s="32"/>
      <c r="K111" s="32"/>
      <c r="L111" s="32"/>
      <c r="M111" s="32"/>
      <c r="N111" s="32"/>
      <c r="O111" s="32"/>
      <c r="P111" s="32"/>
      <c r="Q111" s="32"/>
      <c r="R111" s="32"/>
      <c r="S111" s="32"/>
      <c r="T111" s="32"/>
      <c r="U111" s="32"/>
      <c r="V111" s="32"/>
      <c r="W111" s="32"/>
      <c r="X111" s="32"/>
      <c r="Y111" s="32"/>
      <c r="Z111" s="32"/>
      <c r="AA111" s="32"/>
      <c r="AB111" s="32"/>
      <c r="AC111" s="32"/>
      <c r="AD111" s="32"/>
      <c r="AE111" s="32"/>
      <c r="AF111" s="32"/>
      <c r="AG111" s="32"/>
      <c r="AH111" s="32"/>
      <c r="AI111" s="32"/>
      <c r="AJ111" s="32"/>
      <c r="AK111" s="32"/>
      <c r="AL111" s="32"/>
      <c r="AM111" s="32"/>
      <c r="AN111" s="32"/>
      <c r="AO111" s="32"/>
      <c r="AP111" s="32"/>
      <c r="AQ111" s="32"/>
      <c r="AR111" s="32"/>
      <c r="AS111" s="32"/>
      <c r="AT111" s="32"/>
      <c r="AU111" s="32"/>
      <c r="AV111" s="32"/>
      <c r="AW111" s="32"/>
      <c r="AX111" s="32"/>
      <c r="AY111" s="32"/>
      <c r="AZ111" s="32"/>
      <c r="BA111" s="32"/>
      <c r="BB111" s="32"/>
      <c r="BC111" s="32"/>
      <c r="BD111" s="32"/>
      <c r="BE111" s="32"/>
      <c r="BF111" s="32"/>
      <c r="BG111" s="32"/>
      <c r="BH111" s="32"/>
      <c r="BI111" s="32"/>
      <c r="BJ111" s="32"/>
      <c r="BK111" s="32"/>
      <c r="BL111" s="32"/>
      <c r="BM111" s="32"/>
      <c r="BN111" s="32"/>
      <c r="BO111" s="32"/>
      <c r="BP111" s="32"/>
      <c r="BQ111" s="32"/>
      <c r="BR111" s="32"/>
      <c r="BS111" s="32"/>
      <c r="BT111" s="32"/>
      <c r="BU111" s="32"/>
      <c r="BV111" s="32"/>
      <c r="BW111" s="32"/>
      <c r="BX111" s="32"/>
      <c r="BY111" s="32"/>
      <c r="BZ111" s="32"/>
      <c r="CA111" s="32"/>
      <c r="CB111" s="32"/>
      <c r="CC111" s="32"/>
      <c r="CD111" s="32"/>
    </row>
    <row r="112" spans="6:82">
      <c r="F112" s="32"/>
      <c r="G112" s="32"/>
      <c r="H112" s="32"/>
      <c r="I112" s="32"/>
      <c r="J112" s="32"/>
      <c r="K112" s="32"/>
      <c r="L112" s="32"/>
      <c r="M112" s="32"/>
      <c r="N112" s="32"/>
      <c r="O112" s="32"/>
      <c r="P112" s="32"/>
      <c r="Q112" s="32"/>
      <c r="R112" s="32"/>
      <c r="S112" s="32"/>
      <c r="T112" s="32"/>
      <c r="U112" s="32"/>
      <c r="V112" s="32"/>
      <c r="W112" s="32"/>
      <c r="X112" s="32"/>
      <c r="Y112" s="32"/>
      <c r="Z112" s="32"/>
      <c r="AA112" s="32"/>
      <c r="AB112" s="32"/>
      <c r="AC112" s="32"/>
      <c r="AD112" s="32"/>
      <c r="AE112" s="32"/>
      <c r="AF112" s="32"/>
      <c r="AG112" s="32"/>
      <c r="AH112" s="32"/>
      <c r="AI112" s="32"/>
      <c r="AJ112" s="32"/>
      <c r="AK112" s="32"/>
      <c r="AL112" s="32"/>
      <c r="AM112" s="32"/>
      <c r="AN112" s="32"/>
      <c r="AO112" s="32"/>
      <c r="AP112" s="32"/>
      <c r="AQ112" s="32"/>
      <c r="AR112" s="32"/>
      <c r="AS112" s="32"/>
      <c r="AT112" s="32"/>
      <c r="AU112" s="32"/>
      <c r="AV112" s="32"/>
      <c r="AW112" s="32"/>
      <c r="AX112" s="32"/>
      <c r="AY112" s="32"/>
      <c r="AZ112" s="32"/>
      <c r="BA112" s="32"/>
      <c r="BB112" s="32"/>
      <c r="BC112" s="32"/>
      <c r="BD112" s="32"/>
      <c r="BE112" s="32"/>
      <c r="BF112" s="32"/>
      <c r="BG112" s="32"/>
      <c r="BH112" s="32"/>
      <c r="BI112" s="32"/>
      <c r="BJ112" s="32"/>
      <c r="BK112" s="32"/>
      <c r="BL112" s="32"/>
      <c r="BM112" s="32"/>
      <c r="BN112" s="32"/>
      <c r="BO112" s="32"/>
      <c r="BP112" s="32"/>
      <c r="BQ112" s="32"/>
      <c r="BR112" s="32"/>
      <c r="BS112" s="32"/>
      <c r="BT112" s="32"/>
      <c r="BU112" s="32"/>
      <c r="BV112" s="32"/>
      <c r="BW112" s="32"/>
      <c r="BX112" s="32"/>
      <c r="BY112" s="32"/>
      <c r="BZ112" s="32"/>
      <c r="CA112" s="32"/>
      <c r="CB112" s="32"/>
      <c r="CC112" s="32"/>
      <c r="CD112" s="32"/>
    </row>
    <row r="113" spans="6:82">
      <c r="F113" s="32"/>
      <c r="G113" s="32"/>
      <c r="H113" s="32"/>
      <c r="I113" s="32"/>
      <c r="J113" s="32"/>
      <c r="K113" s="32"/>
      <c r="L113" s="32"/>
      <c r="M113" s="32"/>
      <c r="N113" s="32"/>
      <c r="O113" s="32"/>
      <c r="P113" s="32"/>
      <c r="Q113" s="32"/>
      <c r="R113" s="32"/>
      <c r="S113" s="32"/>
      <c r="T113" s="32"/>
      <c r="U113" s="32"/>
      <c r="V113" s="32"/>
      <c r="W113" s="32"/>
      <c r="X113" s="32"/>
      <c r="Y113" s="32"/>
      <c r="Z113" s="32"/>
      <c r="AA113" s="32"/>
      <c r="AB113" s="32"/>
      <c r="AC113" s="32"/>
      <c r="AD113" s="32"/>
      <c r="AE113" s="32"/>
      <c r="AF113" s="32"/>
      <c r="AG113" s="32"/>
      <c r="AH113" s="32"/>
      <c r="AI113" s="32"/>
      <c r="AJ113" s="32"/>
      <c r="AK113" s="32"/>
      <c r="AL113" s="32"/>
      <c r="AM113" s="32"/>
      <c r="AN113" s="32"/>
      <c r="AO113" s="32"/>
      <c r="AP113" s="32"/>
      <c r="AQ113" s="32"/>
      <c r="AR113" s="32"/>
      <c r="AS113" s="32"/>
      <c r="AT113" s="32"/>
      <c r="AU113" s="32"/>
      <c r="AV113" s="32"/>
      <c r="AW113" s="32"/>
      <c r="AX113" s="32"/>
      <c r="AY113" s="32"/>
      <c r="AZ113" s="32"/>
      <c r="BA113" s="32"/>
      <c r="BB113" s="32"/>
      <c r="BC113" s="32"/>
      <c r="BD113" s="32"/>
      <c r="BE113" s="32"/>
      <c r="BF113" s="32"/>
      <c r="BG113" s="32"/>
      <c r="BH113" s="32"/>
      <c r="BI113" s="32"/>
      <c r="BJ113" s="32"/>
      <c r="BK113" s="32"/>
      <c r="BL113" s="32"/>
      <c r="BM113" s="32"/>
      <c r="BN113" s="32"/>
      <c r="BO113" s="32"/>
      <c r="BP113" s="32"/>
      <c r="BQ113" s="32"/>
      <c r="BR113" s="32"/>
      <c r="BS113" s="32"/>
      <c r="BT113" s="32"/>
      <c r="BU113" s="32"/>
      <c r="BV113" s="32"/>
      <c r="BW113" s="32"/>
      <c r="BX113" s="32"/>
      <c r="BY113" s="32"/>
      <c r="BZ113" s="32"/>
      <c r="CA113" s="32"/>
      <c r="CB113" s="32"/>
      <c r="CC113" s="32"/>
      <c r="CD113" s="32"/>
    </row>
    <row r="114" spans="6:82">
      <c r="F114" s="32"/>
      <c r="G114" s="32"/>
      <c r="H114" s="32"/>
      <c r="I114" s="32"/>
      <c r="J114" s="32"/>
      <c r="K114" s="32"/>
      <c r="L114" s="32"/>
      <c r="M114" s="32"/>
      <c r="N114" s="32"/>
      <c r="O114" s="32"/>
      <c r="P114" s="32"/>
      <c r="Q114" s="32"/>
      <c r="R114" s="32"/>
      <c r="S114" s="32"/>
      <c r="T114" s="32"/>
      <c r="U114" s="32"/>
      <c r="V114" s="32"/>
      <c r="W114" s="32"/>
      <c r="X114" s="32"/>
      <c r="Y114" s="32"/>
      <c r="Z114" s="32"/>
      <c r="AA114" s="32"/>
      <c r="AB114" s="32"/>
      <c r="AC114" s="32"/>
      <c r="AD114" s="32"/>
      <c r="AE114" s="32"/>
      <c r="AF114" s="32"/>
      <c r="AG114" s="32"/>
      <c r="AH114" s="32"/>
      <c r="AI114" s="32"/>
      <c r="AJ114" s="32"/>
      <c r="AK114" s="32"/>
      <c r="AL114" s="32"/>
      <c r="AM114" s="32"/>
      <c r="AN114" s="32"/>
      <c r="AO114" s="32"/>
      <c r="AP114" s="32"/>
      <c r="AQ114" s="32"/>
      <c r="AR114" s="32"/>
      <c r="AS114" s="32"/>
      <c r="AT114" s="32"/>
      <c r="AU114" s="32"/>
      <c r="AV114" s="32"/>
      <c r="AW114" s="32"/>
      <c r="AX114" s="32"/>
      <c r="AY114" s="32"/>
      <c r="AZ114" s="32"/>
      <c r="BA114" s="32"/>
      <c r="BB114" s="32"/>
      <c r="BC114" s="32"/>
      <c r="BD114" s="32"/>
      <c r="BE114" s="32"/>
      <c r="BF114" s="32"/>
      <c r="BG114" s="32"/>
      <c r="BH114" s="32"/>
      <c r="BI114" s="32"/>
      <c r="BJ114" s="32"/>
      <c r="BK114" s="32"/>
      <c r="BL114" s="32"/>
      <c r="BM114" s="32"/>
      <c r="BN114" s="32"/>
      <c r="BO114" s="32"/>
      <c r="BP114" s="32"/>
      <c r="BQ114" s="32"/>
      <c r="BR114" s="32"/>
      <c r="BS114" s="32"/>
      <c r="BT114" s="32"/>
      <c r="BU114" s="32"/>
      <c r="BV114" s="32"/>
      <c r="BW114" s="32"/>
      <c r="BX114" s="32"/>
      <c r="BY114" s="32"/>
      <c r="BZ114" s="32"/>
      <c r="CA114" s="32"/>
      <c r="CB114" s="32"/>
      <c r="CC114" s="32"/>
      <c r="CD114" s="32"/>
    </row>
    <row r="115" spans="6:82">
      <c r="F115" s="32"/>
      <c r="G115" s="32"/>
      <c r="H115" s="32"/>
      <c r="I115" s="32"/>
      <c r="J115" s="32"/>
      <c r="K115" s="32"/>
      <c r="L115" s="32"/>
      <c r="M115" s="32"/>
      <c r="N115" s="32"/>
      <c r="O115" s="32"/>
      <c r="P115" s="32"/>
      <c r="Q115" s="32"/>
      <c r="R115" s="32"/>
      <c r="S115" s="32"/>
      <c r="T115" s="32"/>
      <c r="U115" s="32"/>
      <c r="V115" s="32"/>
      <c r="W115" s="32"/>
      <c r="X115" s="32"/>
      <c r="Y115" s="32"/>
      <c r="Z115" s="32"/>
      <c r="AA115" s="32"/>
      <c r="AB115" s="32"/>
      <c r="AC115" s="32"/>
      <c r="AD115" s="32"/>
      <c r="AE115" s="32"/>
      <c r="AF115" s="32"/>
      <c r="AG115" s="32"/>
      <c r="AH115" s="32"/>
      <c r="AI115" s="32"/>
      <c r="AJ115" s="32"/>
      <c r="AK115" s="32"/>
      <c r="AL115" s="32"/>
      <c r="AM115" s="32"/>
      <c r="AN115" s="32"/>
      <c r="AO115" s="32"/>
      <c r="AP115" s="32"/>
      <c r="AQ115" s="32"/>
      <c r="AR115" s="32"/>
      <c r="AS115" s="32"/>
      <c r="AT115" s="32"/>
      <c r="AU115" s="32"/>
      <c r="AV115" s="32"/>
      <c r="AW115" s="32"/>
      <c r="AX115" s="32"/>
      <c r="AY115" s="32"/>
      <c r="AZ115" s="32"/>
      <c r="BA115" s="32"/>
      <c r="BB115" s="32"/>
      <c r="BC115" s="32"/>
      <c r="BD115" s="32"/>
      <c r="BE115" s="32"/>
      <c r="BF115" s="32"/>
      <c r="BG115" s="32"/>
      <c r="BH115" s="32"/>
      <c r="BI115" s="32"/>
      <c r="BJ115" s="32"/>
      <c r="BK115" s="32"/>
      <c r="BL115" s="32"/>
      <c r="BM115" s="32"/>
      <c r="BN115" s="32"/>
      <c r="BO115" s="32"/>
      <c r="BP115" s="32"/>
      <c r="BQ115" s="32"/>
      <c r="BR115" s="32"/>
      <c r="BS115" s="32"/>
      <c r="BT115" s="32"/>
      <c r="BU115" s="32"/>
      <c r="BV115" s="32"/>
      <c r="BW115" s="32"/>
      <c r="BX115" s="32"/>
      <c r="BY115" s="32"/>
      <c r="BZ115" s="32"/>
      <c r="CA115" s="32"/>
      <c r="CB115" s="32"/>
      <c r="CC115" s="32"/>
      <c r="CD115" s="32"/>
    </row>
    <row r="116" spans="6:82">
      <c r="F116" s="32"/>
      <c r="G116" s="32"/>
      <c r="H116" s="32"/>
      <c r="I116" s="32"/>
      <c r="J116" s="32"/>
      <c r="K116" s="32"/>
      <c r="L116" s="32"/>
      <c r="M116" s="32"/>
      <c r="N116" s="32"/>
      <c r="O116" s="32"/>
      <c r="P116" s="32"/>
      <c r="Q116" s="32"/>
      <c r="R116" s="32"/>
      <c r="S116" s="32"/>
      <c r="T116" s="32"/>
      <c r="U116" s="32"/>
      <c r="V116" s="32"/>
      <c r="W116" s="32"/>
      <c r="X116" s="32"/>
      <c r="Y116" s="32"/>
      <c r="Z116" s="32"/>
      <c r="AA116" s="32"/>
      <c r="AB116" s="32"/>
      <c r="AC116" s="32"/>
      <c r="AD116" s="32"/>
      <c r="AE116" s="32"/>
      <c r="AF116" s="32"/>
      <c r="AG116" s="32"/>
      <c r="AH116" s="32"/>
      <c r="AI116" s="32"/>
      <c r="AJ116" s="32"/>
      <c r="AK116" s="32"/>
      <c r="AL116" s="32"/>
      <c r="AM116" s="32"/>
      <c r="AN116" s="32"/>
      <c r="AO116" s="32"/>
      <c r="AP116" s="32"/>
      <c r="AQ116" s="32"/>
      <c r="AR116" s="32"/>
      <c r="AS116" s="32"/>
      <c r="AT116" s="32"/>
      <c r="AU116" s="32"/>
      <c r="AV116" s="32"/>
      <c r="AW116" s="32"/>
      <c r="AX116" s="32"/>
      <c r="AY116" s="32"/>
      <c r="AZ116" s="32"/>
      <c r="BA116" s="32"/>
      <c r="BB116" s="32"/>
      <c r="BC116" s="32"/>
      <c r="BD116" s="32"/>
      <c r="BE116" s="32"/>
      <c r="BF116" s="32"/>
      <c r="BG116" s="32"/>
      <c r="BH116" s="32"/>
      <c r="BI116" s="32"/>
      <c r="BJ116" s="32"/>
      <c r="BK116" s="32"/>
      <c r="BL116" s="32"/>
      <c r="BM116" s="32"/>
      <c r="BN116" s="32"/>
      <c r="BO116" s="32"/>
      <c r="BP116" s="32"/>
      <c r="BQ116" s="32"/>
      <c r="BR116" s="32"/>
      <c r="BS116" s="32"/>
      <c r="BT116" s="32"/>
      <c r="BU116" s="32"/>
      <c r="BV116" s="32"/>
      <c r="BW116" s="32"/>
      <c r="BX116" s="32"/>
      <c r="BY116" s="32"/>
      <c r="BZ116" s="32"/>
      <c r="CA116" s="32"/>
      <c r="CB116" s="32"/>
      <c r="CC116" s="32"/>
      <c r="CD116" s="32"/>
    </row>
    <row r="117" spans="6:82">
      <c r="F117" s="32"/>
      <c r="G117" s="32"/>
      <c r="H117" s="32"/>
      <c r="I117" s="32"/>
      <c r="J117" s="32"/>
      <c r="K117" s="32"/>
      <c r="L117" s="32"/>
      <c r="M117" s="32"/>
      <c r="N117" s="32"/>
      <c r="O117" s="32"/>
      <c r="P117" s="32"/>
      <c r="Q117" s="32"/>
      <c r="R117" s="32"/>
      <c r="S117" s="32"/>
      <c r="T117" s="32"/>
      <c r="U117" s="32"/>
      <c r="V117" s="32"/>
      <c r="W117" s="32"/>
      <c r="X117" s="32"/>
      <c r="Y117" s="32"/>
      <c r="Z117" s="32"/>
      <c r="AA117" s="32"/>
      <c r="AB117" s="32"/>
      <c r="AC117" s="32"/>
      <c r="AD117" s="32"/>
      <c r="AE117" s="32"/>
      <c r="AF117" s="32"/>
      <c r="AG117" s="32"/>
      <c r="AH117" s="32"/>
      <c r="AI117" s="32"/>
      <c r="AJ117" s="32"/>
      <c r="AK117" s="32"/>
      <c r="AL117" s="32"/>
      <c r="AM117" s="32"/>
      <c r="AN117" s="32"/>
      <c r="AO117" s="32"/>
      <c r="AP117" s="32"/>
      <c r="AQ117" s="32"/>
      <c r="AR117" s="32"/>
      <c r="AS117" s="32"/>
      <c r="AT117" s="32"/>
      <c r="AU117" s="32"/>
      <c r="AV117" s="32"/>
      <c r="AW117" s="32"/>
      <c r="AX117" s="32"/>
      <c r="AY117" s="32"/>
      <c r="AZ117" s="32"/>
      <c r="BA117" s="32"/>
      <c r="BB117" s="32"/>
      <c r="BC117" s="32"/>
      <c r="BD117" s="32"/>
      <c r="BE117" s="32"/>
      <c r="BF117" s="32"/>
      <c r="BG117" s="32"/>
      <c r="BH117" s="32"/>
      <c r="BI117" s="32"/>
      <c r="BJ117" s="32"/>
      <c r="BK117" s="32"/>
      <c r="BL117" s="32"/>
      <c r="BM117" s="32"/>
      <c r="BN117" s="32"/>
      <c r="BO117" s="32"/>
      <c r="BP117" s="32"/>
      <c r="BQ117" s="32"/>
      <c r="BR117" s="32"/>
      <c r="BS117" s="32"/>
      <c r="BT117" s="32"/>
      <c r="BU117" s="32"/>
      <c r="BV117" s="32"/>
      <c r="BW117" s="32"/>
      <c r="BX117" s="32"/>
      <c r="BY117" s="32"/>
      <c r="BZ117" s="32"/>
      <c r="CA117" s="32"/>
      <c r="CB117" s="32"/>
      <c r="CC117" s="32"/>
      <c r="CD117" s="32"/>
    </row>
    <row r="118" spans="6:82">
      <c r="F118" s="32"/>
      <c r="G118" s="32"/>
      <c r="H118" s="32"/>
      <c r="I118" s="32"/>
      <c r="J118" s="32"/>
      <c r="K118" s="32"/>
      <c r="L118" s="32"/>
      <c r="M118" s="32"/>
      <c r="N118" s="32"/>
      <c r="O118" s="32"/>
      <c r="P118" s="32"/>
      <c r="Q118" s="32"/>
      <c r="R118" s="32"/>
      <c r="S118" s="32"/>
      <c r="T118" s="32"/>
      <c r="U118" s="32"/>
      <c r="V118" s="32"/>
      <c r="W118" s="32"/>
      <c r="X118" s="32"/>
      <c r="Y118" s="32"/>
      <c r="Z118" s="32"/>
      <c r="AA118" s="32"/>
      <c r="AB118" s="32"/>
      <c r="AC118" s="32"/>
      <c r="AD118" s="32"/>
      <c r="AE118" s="32"/>
      <c r="AF118" s="32"/>
      <c r="AG118" s="32"/>
      <c r="AH118" s="32"/>
      <c r="AI118" s="32"/>
      <c r="AJ118" s="32"/>
      <c r="AK118" s="32"/>
      <c r="AL118" s="32"/>
      <c r="AM118" s="32"/>
      <c r="AN118" s="32"/>
      <c r="AO118" s="32"/>
      <c r="AP118" s="32"/>
      <c r="AQ118" s="32"/>
      <c r="AR118" s="32"/>
      <c r="AS118" s="32"/>
      <c r="AT118" s="32"/>
      <c r="AU118" s="32"/>
      <c r="AV118" s="32"/>
      <c r="AW118" s="32"/>
      <c r="AX118" s="32"/>
      <c r="AY118" s="32"/>
      <c r="AZ118" s="32"/>
      <c r="BA118" s="32"/>
      <c r="BB118" s="32"/>
      <c r="BC118" s="32"/>
      <c r="BD118" s="32"/>
      <c r="BE118" s="32"/>
      <c r="BF118" s="32"/>
      <c r="BG118" s="32"/>
      <c r="BH118" s="32"/>
      <c r="BI118" s="32"/>
      <c r="BJ118" s="32"/>
      <c r="BK118" s="32"/>
      <c r="BL118" s="32"/>
      <c r="BM118" s="32"/>
      <c r="BN118" s="32"/>
      <c r="BO118" s="32"/>
      <c r="BP118" s="32"/>
      <c r="BQ118" s="32"/>
      <c r="BR118" s="32"/>
      <c r="BS118" s="32"/>
      <c r="BT118" s="32"/>
      <c r="BU118" s="32"/>
      <c r="BV118" s="32"/>
      <c r="BW118" s="32"/>
      <c r="BX118" s="32"/>
      <c r="BY118" s="32"/>
      <c r="BZ118" s="32"/>
      <c r="CA118" s="32"/>
      <c r="CB118" s="32"/>
      <c r="CC118" s="32"/>
      <c r="CD118" s="32"/>
    </row>
    <row r="119" spans="6:82">
      <c r="F119" s="32"/>
      <c r="G119" s="32"/>
      <c r="H119" s="32"/>
      <c r="I119" s="32"/>
      <c r="J119" s="32"/>
      <c r="K119" s="32"/>
      <c r="L119" s="32"/>
      <c r="M119" s="32"/>
      <c r="N119" s="32"/>
      <c r="O119" s="32"/>
      <c r="P119" s="32"/>
      <c r="Q119" s="32"/>
      <c r="R119" s="32"/>
      <c r="S119" s="32"/>
      <c r="T119" s="32"/>
      <c r="U119" s="32"/>
      <c r="V119" s="32"/>
      <c r="W119" s="32"/>
      <c r="X119" s="32"/>
      <c r="Y119" s="32"/>
      <c r="Z119" s="32"/>
      <c r="AA119" s="32"/>
      <c r="AB119" s="32"/>
      <c r="AC119" s="32"/>
      <c r="AD119" s="32"/>
      <c r="AE119" s="32"/>
      <c r="AF119" s="32"/>
      <c r="AG119" s="32"/>
      <c r="AH119" s="32"/>
      <c r="AI119" s="32"/>
      <c r="AJ119" s="32"/>
      <c r="AK119" s="32"/>
      <c r="AL119" s="32"/>
      <c r="AM119" s="32"/>
      <c r="AN119" s="32"/>
      <c r="AO119" s="32"/>
      <c r="AP119" s="32"/>
      <c r="AQ119" s="32"/>
      <c r="AR119" s="32"/>
      <c r="AS119" s="32"/>
      <c r="AT119" s="32"/>
      <c r="AU119" s="32"/>
      <c r="AV119" s="32"/>
      <c r="AW119" s="32"/>
      <c r="AX119" s="32"/>
      <c r="AY119" s="32"/>
      <c r="AZ119" s="32"/>
      <c r="BA119" s="32"/>
      <c r="BB119" s="32"/>
      <c r="BC119" s="32"/>
      <c r="BD119" s="32"/>
      <c r="BE119" s="32"/>
      <c r="BF119" s="32"/>
      <c r="BG119" s="32"/>
      <c r="BH119" s="32"/>
      <c r="BI119" s="32"/>
      <c r="BJ119" s="32"/>
      <c r="BK119" s="32"/>
      <c r="BL119" s="32"/>
      <c r="BM119" s="32"/>
      <c r="BN119" s="32"/>
      <c r="BO119" s="32"/>
      <c r="BP119" s="32"/>
      <c r="BQ119" s="32"/>
      <c r="BR119" s="32"/>
      <c r="BS119" s="32"/>
      <c r="BT119" s="32"/>
      <c r="BU119" s="32"/>
      <c r="BV119" s="32"/>
      <c r="BW119" s="32"/>
      <c r="BX119" s="32"/>
      <c r="BY119" s="32"/>
      <c r="BZ119" s="32"/>
      <c r="CA119" s="32"/>
      <c r="CB119" s="32"/>
      <c r="CC119" s="32"/>
      <c r="CD119" s="32"/>
    </row>
  </sheetData>
  <autoFilter ref="A14:CD15" xr:uid="{954FF20D-E5C3-49F3-8CFD-009106C8BAE5}"/>
  <mergeCells count="5">
    <mergeCell ref="A3:I3"/>
    <mergeCell ref="A20:C21"/>
    <mergeCell ref="A23:C24"/>
    <mergeCell ref="A26:C27"/>
    <mergeCell ref="A31:C32"/>
  </mergeCells>
  <pageMargins left="0.7" right="0.7" top="0.75" bottom="0.75" header="0.3" footer="0.3"/>
  <pageSetup orientation="portrait" horizontalDpi="1200" verticalDpi="1200" r:id="rId1"/>
  <ignoredErrors>
    <ignoredError sqref="B15"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ICI Secondary Layou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elissa.Barker@dimensional.com</dc:creator>
  <cp:lastModifiedBy>Natalie.Brisbane@dimensional.com</cp:lastModifiedBy>
  <dcterms:created xsi:type="dcterms:W3CDTF">2026-02-18T10:27:57Z</dcterms:created>
  <dcterms:modified xsi:type="dcterms:W3CDTF">2026-02-18T19:55: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8f6bfd4-1bbc-4d07-aef7-6046f14a8ac9_Enabled">
    <vt:lpwstr>true</vt:lpwstr>
  </property>
  <property fmtid="{D5CDD505-2E9C-101B-9397-08002B2CF9AE}" pid="3" name="MSIP_Label_68f6bfd4-1bbc-4d07-aef7-6046f14a8ac9_SetDate">
    <vt:lpwstr>2026-02-18T10:29:10Z</vt:lpwstr>
  </property>
  <property fmtid="{D5CDD505-2E9C-101B-9397-08002B2CF9AE}" pid="4" name="MSIP_Label_68f6bfd4-1bbc-4d07-aef7-6046f14a8ac9_Method">
    <vt:lpwstr>Privileged</vt:lpwstr>
  </property>
  <property fmtid="{D5CDD505-2E9C-101B-9397-08002B2CF9AE}" pid="5" name="MSIP_Label_68f6bfd4-1bbc-4d07-aef7-6046f14a8ac9_Name">
    <vt:lpwstr>Confidential Content - No Label</vt:lpwstr>
  </property>
  <property fmtid="{D5CDD505-2E9C-101B-9397-08002B2CF9AE}" pid="6" name="MSIP_Label_68f6bfd4-1bbc-4d07-aef7-6046f14a8ac9_SiteId">
    <vt:lpwstr>50488be8-ac74-4dcd-9bdd-44db35d92d8d</vt:lpwstr>
  </property>
  <property fmtid="{D5CDD505-2E9C-101B-9397-08002B2CF9AE}" pid="7" name="MSIP_Label_68f6bfd4-1bbc-4d07-aef7-6046f14a8ac9_ActionId">
    <vt:lpwstr>74290e82-1ec0-4a68-8f48-c5a94efb68ba</vt:lpwstr>
  </property>
  <property fmtid="{D5CDD505-2E9C-101B-9397-08002B2CF9AE}" pid="8" name="MSIP_Label_68f6bfd4-1bbc-4d07-aef7-6046f14a8ac9_ContentBits">
    <vt:lpwstr>0</vt:lpwstr>
  </property>
</Properties>
</file>